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V:\Departamento\7344-Planificacion_Estudios\R.Inversores\Presentaciones\2025\25.12 Resultados diciembre 2025\25.12 Excel información financiera\"/>
    </mc:Choice>
  </mc:AlternateContent>
  <xr:revisionPtr revIDLastSave="0" documentId="13_ncr:1_{9A38E76D-9513-464F-B7F6-F5B989826965}" xr6:coauthVersionLast="47" xr6:coauthVersionMax="47" xr10:uidLastSave="{00000000-0000-0000-0000-000000000000}"/>
  <bookViews>
    <workbookView xWindow="-120" yWindow="-120" windowWidth="29040" windowHeight="15720"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Credit"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5</definedName>
    <definedName name="_Hlk514416712" localSheetId="14">Glossary!$C$36</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9" l="1"/>
  <c r="N3" i="9" s="1"/>
  <c r="D3" i="3"/>
  <c r="E3" i="8"/>
  <c r="L3" i="9"/>
  <c r="K3" i="9"/>
  <c r="J3" i="9" l="1"/>
  <c r="Q3" i="9" s="1"/>
  <c r="M3" i="9"/>
  <c r="P3" i="9"/>
  <c r="E4" i="13" l="1"/>
  <c r="C4" i="13"/>
  <c r="E4" i="11"/>
  <c r="C4" i="11"/>
  <c r="E4" i="7"/>
  <c r="C4" i="7"/>
  <c r="E4" i="6"/>
  <c r="C4" i="6"/>
  <c r="E4" i="5"/>
  <c r="C4" i="5"/>
  <c r="E4" i="4"/>
  <c r="C4" i="4"/>
  <c r="E4" i="2"/>
  <c r="C4" i="2"/>
  <c r="E4" i="12"/>
  <c r="C4" i="12"/>
  <c r="H9" i="4" l="1"/>
  <c r="H19" i="4"/>
  <c r="H21" i="4" l="1"/>
  <c r="G21" i="4"/>
  <c r="G5" i="11" l="1"/>
  <c r="H5" i="11"/>
</calcChain>
</file>

<file path=xl/sharedStrings.xml><?xml version="1.0" encoding="utf-8"?>
<sst xmlns="http://schemas.openxmlformats.org/spreadsheetml/2006/main" count="700" uniqueCount="40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terbank</t>
  </si>
  <si>
    <t>Central banks (ECB)</t>
  </si>
  <si>
    <t>Wholesale resources</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NPL (Non-performing Loans) ratio</t>
  </si>
  <si>
    <t>NPL (Non-performing Loans) coverage ratio</t>
  </si>
  <si>
    <t>Foreclosed assets over total assets ratio</t>
  </si>
  <si>
    <t>NPA (Non-performing Assets)</t>
  </si>
  <si>
    <t>NPA (Non-performing Assets) ratio</t>
  </si>
  <si>
    <t>NPA (Non-performing Assets) coverage ratio</t>
  </si>
  <si>
    <t>RWA (Risk Weighted Assets) density</t>
  </si>
  <si>
    <t>Quotient between risk-weighted assets (phase-in) and total assets</t>
  </si>
  <si>
    <t>Liquid assets</t>
  </si>
  <si>
    <t>LTD (Loan to Deposits) ratio</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Breakdown of foreclosed assets by type</t>
  </si>
  <si>
    <t>Retail deposit from customers</t>
  </si>
  <si>
    <t>Net Stable Funding Ratio (NSFR)</t>
  </si>
  <si>
    <t>Non residential</t>
  </si>
  <si>
    <t>Risk Weighted Assets</t>
  </si>
  <si>
    <t>Total capital ratio</t>
  </si>
  <si>
    <t>Total (1+2)</t>
  </si>
  <si>
    <t>Units</t>
  </si>
  <si>
    <t xml:space="preserve">Total Capital </t>
  </si>
  <si>
    <t>Risk Weighted Assets (RWA)</t>
  </si>
  <si>
    <t>Alternative Performance Measures (APMs)</t>
  </si>
  <si>
    <t>Structured products</t>
  </si>
  <si>
    <t>INCOME STATEMENT</t>
  </si>
  <si>
    <t>RISK MANAGEMENT</t>
  </si>
  <si>
    <t>LIQUIDITY</t>
  </si>
  <si>
    <t>SOLVENCY</t>
  </si>
  <si>
    <t>OTHER INFORMATION</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foreclosed assets</t>
  </si>
  <si>
    <t>Total retail funds (1+2)</t>
  </si>
  <si>
    <t>Off-balance sheet funds</t>
  </si>
  <si>
    <t>Off-balance sheet funds (2)</t>
  </si>
  <si>
    <t>BALANCE SHEET</t>
  </si>
  <si>
    <t>Total equity</t>
  </si>
  <si>
    <t>Retail deposits from customers (1)</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Agents</t>
  </si>
  <si>
    <t xml:space="preserve">  Revaluation reserves</t>
  </si>
  <si>
    <t xml:space="preserve">Financial liabilities designed at fair value </t>
  </si>
  <si>
    <t>Financial liabilities at amortised cost through profit and loss</t>
  </si>
  <si>
    <t xml:space="preserve">  Other long-term obligations to employee</t>
  </si>
  <si>
    <t>From off-balance sheet funds and insurance products</t>
  </si>
  <si>
    <t>* Includes discrecionary portfolio management</t>
  </si>
  <si>
    <t>** Consists of both covered bonds and hybrid intruments issuances</t>
  </si>
  <si>
    <t>Issuances**</t>
  </si>
  <si>
    <t>Investment funds*</t>
  </si>
  <si>
    <t>Insurance products*</t>
  </si>
  <si>
    <t>Gains or (-) losses on financial assets and liabilities designated at fair value through profit or loss, net</t>
  </si>
  <si>
    <t>Valuation adjustments to customers</t>
  </si>
  <si>
    <t>o.w impairment losses to customers</t>
  </si>
  <si>
    <t>Performing credit portfolio</t>
  </si>
  <si>
    <t>Impairment losses of credit to customers</t>
  </si>
  <si>
    <t>Impairment losses of credit to customers and foreclosed assets</t>
  </si>
  <si>
    <t>Sum of the gross amounts corresponding to impaired assets in credit to customers and foreclosed assets</t>
  </si>
  <si>
    <t>Quotient between impairment losses of credit to customers and foreclosed assets and total non-performing assets</t>
  </si>
  <si>
    <t>Quotient between impairment losses on credit to customers and impaired assets thereof</t>
  </si>
  <si>
    <t>Credit to customers</t>
  </si>
  <si>
    <t xml:space="preserve">Credit (net) </t>
  </si>
  <si>
    <t>Quotient between impaired assets (gross) in credit to customers and credit to customers (gross) excluding other assets</t>
  </si>
  <si>
    <t>Quotient between non-performing assets (NPAs) and the sum of credit to customers (gross) excluding other assets plus foreclosed assets (gross)</t>
  </si>
  <si>
    <t xml:space="preserve">Credit to customers (gross) </t>
  </si>
  <si>
    <t>*Corresponds to one-off activities on loans and advances to customers: Guarantees given, advance to Social Security due to extra payment (only in June)…</t>
  </si>
  <si>
    <t>Debt instruments associated with credit operations</t>
  </si>
  <si>
    <t>Loans to customers</t>
  </si>
  <si>
    <t>Difference between the average yield of performing credit portfolio and average cost of deposits</t>
  </si>
  <si>
    <t xml:space="preserve">Credit to customers (gross) excluding other assets minus impaired assets in credit to customers </t>
  </si>
  <si>
    <t>Sum of credit to customers, plus retail customer funds (retail customer deposits + Off-balance sheet funds)</t>
  </si>
  <si>
    <t>Quotient between credit to customers and retail deposits from customers</t>
  </si>
  <si>
    <t>Credit</t>
  </si>
  <si>
    <t>Reverse repurchase agreements (RRP)</t>
  </si>
  <si>
    <t>Breakdown by segment of credit to customers (net)+RRP</t>
  </si>
  <si>
    <t>Breakdown by stage of credit to customers (gross)+RRP</t>
  </si>
  <si>
    <t>Loans and advances to customers (net) plus debt instruments associated with credit operations minus reserve repurchase agreements</t>
  </si>
  <si>
    <t>Quotient between credit to customers plus reserve repurchase agreements and deposits from customers</t>
  </si>
  <si>
    <t>Accumulated</t>
  </si>
  <si>
    <t>YoY variation</t>
  </si>
  <si>
    <t>Quarterly</t>
  </si>
  <si>
    <t>QoQ variation</t>
  </si>
  <si>
    <t>High-Quality Liquid Assets (HQLA)</t>
  </si>
  <si>
    <t>Of which Corporations</t>
  </si>
  <si>
    <t>Of which SMEs and self-employees</t>
  </si>
  <si>
    <t>Civil engineering</t>
  </si>
  <si>
    <t>Net book value</t>
  </si>
  <si>
    <t>% NPL</t>
  </si>
  <si>
    <t>% Coverage</t>
  </si>
  <si>
    <t>n.a.</t>
  </si>
  <si>
    <t>Quotient between the retail business volume and employees of the banking activity</t>
  </si>
  <si>
    <t>31-12-2024 (*)</t>
  </si>
  <si>
    <t xml:space="preserve">Quotient between non-performing assets (NPAs) plus non-performing debt securities (not previously considered) and the sum of impairment losses of credit to customers, foreclosed assets and debt securities (not previously considered) plus capital, share premium and reserv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63">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sz val="8"/>
      <name val="Calibri"/>
      <family val="2"/>
      <scheme val="minor"/>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9">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
      <left/>
      <right style="thin">
        <color theme="0"/>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89">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xf numFmtId="0" fontId="26" fillId="0" borderId="0" xfId="0" applyFont="1"/>
    <xf numFmtId="0" fontId="29" fillId="2" borderId="0" xfId="0" applyFont="1" applyFill="1" applyAlignment="1">
      <alignment wrapText="1" shrinkToFit="1"/>
    </xf>
    <xf numFmtId="0" fontId="33" fillId="2" borderId="0" xfId="0" applyFont="1" applyFill="1"/>
    <xf numFmtId="0" fontId="31" fillId="2" borderId="0" xfId="0" applyFont="1" applyFill="1" applyAlignment="1">
      <alignment horizontal="left" vertical="center" wrapText="1" indent="2"/>
    </xf>
    <xf numFmtId="0" fontId="31" fillId="2" borderId="0" xfId="0" applyFont="1" applyFill="1" applyAlignment="1">
      <alignment horizontal="left" vertical="center" wrapText="1" indent="4"/>
    </xf>
    <xf numFmtId="0" fontId="31" fillId="2" borderId="0" xfId="0" applyFont="1" applyFill="1" applyAlignment="1">
      <alignment horizontal="left" vertical="center" wrapText="1" indent="3"/>
    </xf>
    <xf numFmtId="0" fontId="31" fillId="2" borderId="0" xfId="0" applyFont="1" applyFill="1" applyAlignment="1">
      <alignment horizontal="left" vertical="center" wrapText="1" indent="1"/>
    </xf>
    <xf numFmtId="0" fontId="35" fillId="2" borderId="0" xfId="0" applyFont="1" applyFill="1"/>
    <xf numFmtId="0" fontId="33" fillId="0" borderId="0" xfId="0" applyFont="1"/>
    <xf numFmtId="0" fontId="18" fillId="2" borderId="0" xfId="0" applyFont="1" applyFill="1" applyAlignment="1">
      <alignment horizontal="left" vertical="center" wrapText="1"/>
    </xf>
    <xf numFmtId="0" fontId="31" fillId="2" borderId="0" xfId="0" applyFont="1" applyFill="1" applyAlignment="1">
      <alignment horizontal="left" vertical="center" wrapText="1"/>
    </xf>
    <xf numFmtId="0" fontId="36" fillId="2" borderId="0" xfId="0" applyFont="1" applyFill="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Alignment="1">
      <alignment vertical="center" wrapText="1"/>
    </xf>
    <xf numFmtId="169" fontId="28" fillId="2" borderId="0" xfId="0" applyNumberFormat="1" applyFont="1" applyFill="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Alignment="1">
      <alignment vertical="center"/>
    </xf>
    <xf numFmtId="169" fontId="28" fillId="2" borderId="0" xfId="0" applyNumberFormat="1" applyFont="1" applyFill="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0" fontId="42" fillId="0" borderId="0" xfId="5" quotePrefix="1" applyFont="1"/>
    <xf numFmtId="0" fontId="43" fillId="0" borderId="0" xfId="5" applyFont="1"/>
    <xf numFmtId="0" fontId="44" fillId="0" borderId="0" xfId="5" quotePrefix="1" applyFont="1"/>
    <xf numFmtId="0" fontId="45" fillId="0" borderId="0" xfId="5" applyFont="1"/>
    <xf numFmtId="172" fontId="33"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6" fillId="0" borderId="0" xfId="0" applyNumberFormat="1" applyFont="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xf numFmtId="0" fontId="32" fillId="0" borderId="0" xfId="0" applyFont="1"/>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Alignment="1">
      <alignment horizontal="left" vertical="center" indent="4"/>
    </xf>
    <xf numFmtId="0" fontId="39" fillId="2" borderId="0" xfId="0" applyFont="1" applyFill="1" applyAlignment="1">
      <alignment horizontal="center" vertical="center"/>
    </xf>
    <xf numFmtId="0" fontId="38"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6" fillId="9" borderId="0" xfId="0" applyFont="1" applyFill="1" applyAlignment="1">
      <alignment horizontal="left" vertical="center" wrapText="1"/>
    </xf>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Border="1"/>
    <xf numFmtId="0" fontId="0" fillId="10" borderId="0" xfId="0" applyFill="1"/>
    <xf numFmtId="172" fontId="33"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8" fillId="0" borderId="0" xfId="0" applyNumberFormat="1" applyFont="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57" fillId="0" borderId="0" xfId="7" applyFont="1" applyAlignment="1" applyProtection="1"/>
    <xf numFmtId="171" fontId="28" fillId="0" borderId="0" xfId="0" applyNumberFormat="1" applyFont="1" applyAlignment="1">
      <alignment horizontal="center"/>
    </xf>
    <xf numFmtId="0" fontId="28" fillId="0" borderId="0" xfId="0" applyFont="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1" fillId="0" borderId="7" xfId="0" applyFont="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xf numFmtId="0" fontId="34" fillId="0" borderId="10" xfId="0" applyFont="1" applyBorder="1"/>
    <xf numFmtId="0" fontId="28" fillId="10" borderId="21" xfId="0" applyFont="1" applyFill="1" applyBorder="1"/>
    <xf numFmtId="166" fontId="45"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Alignment="1">
      <alignment horizontal="center" vertical="center"/>
    </xf>
    <xf numFmtId="14" fontId="39"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0" fontId="33" fillId="0" borderId="4" xfId="0" applyFont="1" applyBorder="1" applyAlignment="1">
      <alignment horizontal="center" vertical="center"/>
    </xf>
    <xf numFmtId="0" fontId="60" fillId="0" borderId="0" xfId="0" applyFont="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0" fontId="27"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2" fillId="0" borderId="0" xfId="0" applyFont="1" applyAlignment="1">
      <alignment horizontal="right"/>
    </xf>
    <xf numFmtId="170" fontId="34" fillId="10" borderId="0" xfId="2" applyNumberFormat="1" applyFont="1" applyFill="1" applyBorder="1" applyAlignment="1">
      <alignment horizontal="right" vertical="center"/>
    </xf>
    <xf numFmtId="170" fontId="27" fillId="0" borderId="0" xfId="0" applyNumberFormat="1" applyFont="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8" fillId="10" borderId="6" xfId="0" applyFont="1" applyFill="1" applyBorder="1" applyAlignment="1">
      <alignment horizontal="left" vertical="center" wrapText="1"/>
    </xf>
    <xf numFmtId="171" fontId="18" fillId="0" borderId="6" xfId="1" applyNumberFormat="1" applyFont="1" applyFill="1" applyBorder="1" applyAlignment="1">
      <alignment vertical="center"/>
    </xf>
    <xf numFmtId="171" fontId="18" fillId="9" borderId="6" xfId="0" applyNumberFormat="1" applyFont="1" applyFill="1" applyBorder="1" applyAlignment="1">
      <alignment horizontal="left" vertical="center"/>
    </xf>
    <xf numFmtId="0" fontId="13" fillId="0" borderId="0" xfId="0" applyFont="1" applyAlignment="1">
      <alignment horizontal="left"/>
    </xf>
    <xf numFmtId="0" fontId="61" fillId="0" borderId="0" xfId="0" applyFont="1" applyAlignment="1">
      <alignment horizontal="left"/>
    </xf>
    <xf numFmtId="0" fontId="18" fillId="10" borderId="6" xfId="0" applyFont="1" applyFill="1" applyBorder="1" applyAlignment="1">
      <alignment horizontal="left" vertical="center" indent="3"/>
    </xf>
    <xf numFmtId="0" fontId="18" fillId="9" borderId="6" xfId="0" applyFont="1" applyFill="1" applyBorder="1" applyAlignment="1">
      <alignment horizontal="left" vertical="center" indent="3"/>
    </xf>
    <xf numFmtId="0" fontId="18" fillId="9" borderId="0" xfId="0" applyFont="1" applyFill="1" applyAlignment="1">
      <alignment horizontal="left" vertical="center" indent="3"/>
    </xf>
    <xf numFmtId="0" fontId="31" fillId="0" borderId="0" xfId="0" applyFont="1"/>
    <xf numFmtId="17" fontId="17" fillId="4" borderId="0" xfId="0" applyNumberFormat="1" applyFont="1" applyFill="1" applyAlignment="1">
      <alignment horizontal="center" vertical="center"/>
    </xf>
    <xf numFmtId="0" fontId="17" fillId="4" borderId="0" xfId="0" applyFont="1" applyFill="1" applyAlignment="1">
      <alignment horizontal="center" vertical="center"/>
    </xf>
    <xf numFmtId="0" fontId="17" fillId="4" borderId="0" xfId="0" applyFont="1" applyFill="1" applyAlignment="1">
      <alignment horizontal="center" vertical="center" wrapText="1"/>
    </xf>
    <xf numFmtId="171" fontId="27" fillId="0" borderId="0" xfId="1" applyNumberFormat="1" applyFont="1" applyFill="1" applyBorder="1" applyAlignment="1">
      <alignment horizontal="left" vertical="center"/>
    </xf>
    <xf numFmtId="170" fontId="27" fillId="0" borderId="0" xfId="2" applyNumberFormat="1" applyFont="1" applyFill="1" applyBorder="1" applyAlignment="1">
      <alignment horizontal="right" vertical="center"/>
    </xf>
    <xf numFmtId="3" fontId="18" fillId="10" borderId="6" xfId="2" applyNumberFormat="1" applyFont="1" applyFill="1" applyBorder="1" applyAlignment="1">
      <alignment horizontal="right" vertical="center"/>
    </xf>
    <xf numFmtId="3" fontId="33" fillId="0" borderId="0" xfId="0" applyNumberFormat="1" applyFont="1"/>
    <xf numFmtId="0" fontId="18" fillId="10" borderId="6" xfId="0" applyFont="1" applyFill="1" applyBorder="1" applyAlignment="1">
      <alignment horizontal="left" vertical="center" indent="8"/>
    </xf>
    <xf numFmtId="0" fontId="18" fillId="9" borderId="6" xfId="0" applyFont="1" applyFill="1" applyBorder="1" applyAlignment="1">
      <alignment horizontal="left" vertical="center" indent="8"/>
    </xf>
    <xf numFmtId="171" fontId="18" fillId="9" borderId="6" xfId="0" applyNumberFormat="1" applyFont="1" applyFill="1" applyBorder="1" applyAlignment="1">
      <alignment horizontal="center" vertical="center"/>
    </xf>
    <xf numFmtId="171" fontId="18" fillId="9" borderId="6" xfId="1" applyNumberFormat="1" applyFont="1" applyFill="1" applyBorder="1" applyAlignment="1">
      <alignment horizontal="center" vertical="center"/>
    </xf>
    <xf numFmtId="170" fontId="18" fillId="10" borderId="6" xfId="1" applyNumberFormat="1" applyFont="1" applyFill="1" applyBorder="1" applyAlignment="1">
      <alignment vertical="center"/>
    </xf>
    <xf numFmtId="170" fontId="18" fillId="9" borderId="6" xfId="1" applyNumberFormat="1" applyFont="1" applyFill="1" applyBorder="1" applyAlignment="1">
      <alignment vertical="center"/>
    </xf>
    <xf numFmtId="3" fontId="18" fillId="9" borderId="6" xfId="1" applyNumberFormat="1" applyFont="1" applyFill="1" applyBorder="1" applyAlignment="1">
      <alignment vertical="center"/>
    </xf>
    <xf numFmtId="3" fontId="18" fillId="10" borderId="6" xfId="2" applyNumberFormat="1" applyFont="1" applyFill="1" applyBorder="1" applyAlignment="1">
      <alignment vertical="center"/>
    </xf>
    <xf numFmtId="0" fontId="30" fillId="10" borderId="7" xfId="0" applyFont="1" applyFill="1" applyBorder="1" applyAlignment="1">
      <alignment vertical="center" wrapText="1" shrinkToFit="1"/>
    </xf>
    <xf numFmtId="0" fontId="10" fillId="3" borderId="2" xfId="0" applyFont="1" applyFill="1" applyBorder="1" applyAlignment="1">
      <alignment horizontal="center" vertical="center"/>
    </xf>
    <xf numFmtId="0" fontId="10" fillId="3" borderId="4" xfId="0" applyFont="1" applyFill="1" applyBorder="1" applyAlignment="1">
      <alignment horizontal="center" vertical="center"/>
    </xf>
    <xf numFmtId="0" fontId="10" fillId="3" borderId="28" xfId="0" applyFont="1" applyFill="1" applyBorder="1" applyAlignment="1">
      <alignment horizontal="center" vertical="center"/>
    </xf>
    <xf numFmtId="0" fontId="10" fillId="3" borderId="22"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8172</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 val="AUX"/>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H24"/>
  <sheetViews>
    <sheetView showGridLines="0" zoomScaleNormal="100" workbookViewId="0"/>
  </sheetViews>
  <sheetFormatPr baseColWidth="10" defaultRowHeight="15"/>
  <cols>
    <col min="1" max="1" width="11.42578125" customWidth="1"/>
    <col min="2" max="2" width="51.85546875" customWidth="1"/>
    <col min="3" max="3" width="12.42578125"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94"/>
      <c r="D3" s="54"/>
      <c r="E3" s="54"/>
      <c r="F3" s="54"/>
      <c r="G3" s="284" t="s">
        <v>138</v>
      </c>
      <c r="H3" s="284"/>
    </row>
    <row r="4" spans="1:8">
      <c r="B4" s="24" t="s">
        <v>115</v>
      </c>
      <c r="C4" s="231">
        <f>+Summary!C3</f>
        <v>46022</v>
      </c>
      <c r="D4" s="7" t="s">
        <v>28</v>
      </c>
      <c r="E4" s="231">
        <f>+Summary!E3</f>
        <v>45657</v>
      </c>
      <c r="F4" s="70"/>
      <c r="G4" s="268" t="s">
        <v>139</v>
      </c>
      <c r="H4" s="268" t="s">
        <v>29</v>
      </c>
    </row>
    <row r="5" spans="1:8" ht="15.75" thickBot="1">
      <c r="A5" s="15"/>
      <c r="B5" s="35" t="s">
        <v>120</v>
      </c>
      <c r="C5" s="26">
        <v>1115</v>
      </c>
      <c r="D5" s="94" t="s">
        <v>28</v>
      </c>
      <c r="E5" s="26">
        <v>1299</v>
      </c>
      <c r="F5" s="94" t="s">
        <v>28</v>
      </c>
      <c r="G5" s="26">
        <v>-184</v>
      </c>
      <c r="H5" s="31">
        <v>-0.14199999999999999</v>
      </c>
    </row>
    <row r="6" spans="1:8" ht="15.75" thickBot="1">
      <c r="A6" s="15"/>
      <c r="B6" s="36" t="s">
        <v>368</v>
      </c>
      <c r="C6" s="28">
        <v>933</v>
      </c>
      <c r="D6" s="54"/>
      <c r="E6" s="28">
        <v>1012</v>
      </c>
      <c r="F6" s="54"/>
      <c r="G6" s="28">
        <v>-78</v>
      </c>
      <c r="H6" s="30">
        <v>-7.8E-2</v>
      </c>
    </row>
    <row r="7" spans="1:8" ht="15.75" thickBot="1">
      <c r="A7" s="15"/>
      <c r="B7" s="35" t="s">
        <v>122</v>
      </c>
      <c r="C7" s="31">
        <v>2.1000000000000001E-2</v>
      </c>
      <c r="D7" s="54"/>
      <c r="E7" s="31">
        <v>2.5999999999999999E-2</v>
      </c>
      <c r="F7" s="54"/>
      <c r="G7" s="31">
        <v>-5.0000000000000001E-3</v>
      </c>
      <c r="H7" s="31" t="s">
        <v>37</v>
      </c>
    </row>
    <row r="8" spans="1:8" ht="15.75" thickBot="1">
      <c r="A8" s="15"/>
      <c r="B8" s="36" t="s">
        <v>124</v>
      </c>
      <c r="C8" s="30">
        <v>0.83699999999999997</v>
      </c>
      <c r="D8" s="54"/>
      <c r="E8" s="30">
        <v>0.77900000000000003</v>
      </c>
      <c r="F8" s="54"/>
      <c r="G8" s="30">
        <v>5.8000000000000003E-2</v>
      </c>
      <c r="H8" s="30" t="s">
        <v>37</v>
      </c>
    </row>
    <row r="9" spans="1:8">
      <c r="B9" s="222"/>
      <c r="C9" s="104"/>
      <c r="D9" s="54"/>
      <c r="E9" s="104"/>
      <c r="F9" s="54"/>
      <c r="G9" s="54"/>
      <c r="H9" s="105"/>
    </row>
    <row r="10" spans="1:8" ht="15.75" thickBot="1">
      <c r="A10" s="15"/>
      <c r="B10" s="35" t="s">
        <v>109</v>
      </c>
      <c r="C10" s="26">
        <v>364</v>
      </c>
      <c r="D10" s="54"/>
      <c r="E10" s="26">
        <v>422</v>
      </c>
      <c r="F10" s="54"/>
      <c r="G10" s="26">
        <v>-58</v>
      </c>
      <c r="H10" s="31">
        <v>-0.13700000000000001</v>
      </c>
    </row>
    <row r="11" spans="1:8" ht="15.75" thickBot="1">
      <c r="A11" s="15"/>
      <c r="B11" s="36" t="s">
        <v>300</v>
      </c>
      <c r="C11" s="28">
        <v>243</v>
      </c>
      <c r="D11" s="54"/>
      <c r="E11" s="28">
        <v>269</v>
      </c>
      <c r="F11" s="54"/>
      <c r="G11" s="28">
        <v>-26</v>
      </c>
      <c r="H11" s="30">
        <v>-9.7000000000000003E-2</v>
      </c>
    </row>
    <row r="12" spans="1:8" ht="15.75" thickBot="1">
      <c r="A12" s="23"/>
      <c r="B12" s="35" t="s">
        <v>246</v>
      </c>
      <c r="C12" s="31">
        <v>1E-3</v>
      </c>
      <c r="D12" s="54"/>
      <c r="E12" s="31">
        <v>2E-3</v>
      </c>
      <c r="F12" s="54"/>
      <c r="G12" s="31">
        <v>0</v>
      </c>
      <c r="H12" s="31" t="s">
        <v>37</v>
      </c>
    </row>
    <row r="13" spans="1:8" ht="15.75" thickBot="1">
      <c r="A13" s="15"/>
      <c r="B13" s="36" t="s">
        <v>125</v>
      </c>
      <c r="C13" s="30">
        <v>0.66700000000000004</v>
      </c>
      <c r="D13" s="54"/>
      <c r="E13" s="30">
        <v>0.63700000000000001</v>
      </c>
      <c r="F13" s="54"/>
      <c r="G13" s="30">
        <v>0.03</v>
      </c>
      <c r="H13" s="30" t="s">
        <v>37</v>
      </c>
    </row>
    <row r="14" spans="1:8">
      <c r="A14" s="15"/>
      <c r="B14" s="152"/>
      <c r="C14" s="153"/>
      <c r="D14" s="54"/>
      <c r="E14" s="153"/>
      <c r="F14" s="54"/>
      <c r="G14" s="154"/>
      <c r="H14" s="153"/>
    </row>
    <row r="15" spans="1:8" ht="15.75" thickBot="1">
      <c r="A15" s="15"/>
      <c r="B15" s="35" t="s">
        <v>121</v>
      </c>
      <c r="C15" s="26">
        <v>1479</v>
      </c>
      <c r="D15" s="94"/>
      <c r="E15" s="26">
        <v>1721</v>
      </c>
      <c r="F15" s="94"/>
      <c r="G15" s="26">
        <v>-242</v>
      </c>
      <c r="H15" s="31">
        <v>-0.14099999999999999</v>
      </c>
    </row>
    <row r="16" spans="1:8" ht="29.25" customHeight="1" thickBot="1">
      <c r="A16" s="15"/>
      <c r="B16" s="259" t="s">
        <v>369</v>
      </c>
      <c r="C16" s="28">
        <v>1176</v>
      </c>
      <c r="D16" s="54"/>
      <c r="E16" s="28">
        <v>1281</v>
      </c>
      <c r="F16" s="54"/>
      <c r="G16" s="28">
        <v>-105</v>
      </c>
      <c r="H16" s="30">
        <v>-8.2000000000000003E-2</v>
      </c>
    </row>
    <row r="17" spans="1:8" ht="15.75" thickBot="1">
      <c r="A17" s="15"/>
      <c r="B17" s="35" t="s">
        <v>123</v>
      </c>
      <c r="C17" s="31">
        <v>2.7E-2</v>
      </c>
      <c r="D17" s="54"/>
      <c r="E17" s="31">
        <v>3.4000000000000002E-2</v>
      </c>
      <c r="F17" s="54"/>
      <c r="G17" s="31">
        <v>-7.0000000000000001E-3</v>
      </c>
      <c r="H17" s="31" t="s">
        <v>37</v>
      </c>
    </row>
    <row r="18" spans="1:8" ht="15.75" thickBot="1">
      <c r="A18" s="15"/>
      <c r="B18" s="36" t="s">
        <v>126</v>
      </c>
      <c r="C18" s="30">
        <v>0.79500000000000004</v>
      </c>
      <c r="D18" s="54"/>
      <c r="E18" s="30">
        <v>0.74399999999999999</v>
      </c>
      <c r="F18" s="54"/>
      <c r="G18" s="30">
        <v>5.0999999999999997E-2</v>
      </c>
      <c r="H18" s="30" t="s">
        <v>37</v>
      </c>
    </row>
    <row r="19" spans="1:8">
      <c r="B19" s="222"/>
      <c r="C19" s="104"/>
      <c r="D19" s="54"/>
      <c r="E19" s="104"/>
      <c r="F19" s="54"/>
      <c r="G19" s="54"/>
      <c r="H19" s="105"/>
    </row>
    <row r="20" spans="1:8" ht="15.75" thickBot="1">
      <c r="A20" s="15"/>
      <c r="B20" s="35" t="s">
        <v>309</v>
      </c>
      <c r="C20" s="26">
        <v>112</v>
      </c>
      <c r="D20" s="54"/>
      <c r="E20" s="237">
        <v>137</v>
      </c>
      <c r="F20" s="54"/>
      <c r="G20" s="26">
        <v>-25</v>
      </c>
      <c r="H20" s="31">
        <v>-0.184</v>
      </c>
    </row>
    <row r="21" spans="1:8" ht="15.75" thickBot="1">
      <c r="A21" s="15"/>
      <c r="B21" s="36" t="s">
        <v>127</v>
      </c>
      <c r="C21" s="240">
        <v>2.0999999999999999E-3</v>
      </c>
      <c r="D21" s="54"/>
      <c r="E21" s="240">
        <v>2.7271372264883898E-3</v>
      </c>
      <c r="F21" s="54"/>
      <c r="G21" s="240">
        <v>-5.9999999999999995E-4</v>
      </c>
      <c r="H21" s="30" t="s">
        <v>37</v>
      </c>
    </row>
    <row r="22" spans="1:8">
      <c r="A22" s="15"/>
      <c r="B22" s="15"/>
      <c r="C22" s="5"/>
    </row>
    <row r="23" spans="1:8">
      <c r="B23" s="187" t="s">
        <v>137</v>
      </c>
    </row>
    <row r="24" spans="1:8">
      <c r="B24" s="236"/>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9.28515625" bestFit="1" customWidth="1"/>
    <col min="8" max="8" width="13.42578125" bestFit="1" customWidth="1"/>
  </cols>
  <sheetData>
    <row r="1" spans="1:8">
      <c r="B1" s="4"/>
      <c r="C1" s="6"/>
      <c r="D1" s="7" t="s">
        <v>28</v>
      </c>
      <c r="F1" s="7" t="s">
        <v>28</v>
      </c>
    </row>
    <row r="2" spans="1:8">
      <c r="D2" s="8"/>
      <c r="F2" s="8"/>
    </row>
    <row r="3" spans="1:8">
      <c r="C3" s="94"/>
      <c r="D3" s="54"/>
      <c r="E3" s="54"/>
      <c r="F3" s="54"/>
      <c r="G3" s="284" t="s">
        <v>138</v>
      </c>
      <c r="H3" s="284"/>
    </row>
    <row r="4" spans="1:8">
      <c r="B4" s="24" t="s">
        <v>115</v>
      </c>
      <c r="C4" s="231">
        <f>+Summary!C3</f>
        <v>46022</v>
      </c>
      <c r="D4" s="7" t="s">
        <v>28</v>
      </c>
      <c r="E4" s="231">
        <f>+Summary!E3</f>
        <v>45657</v>
      </c>
      <c r="F4" s="141"/>
      <c r="G4" s="268" t="s">
        <v>139</v>
      </c>
      <c r="H4" s="268" t="s">
        <v>29</v>
      </c>
    </row>
    <row r="5" spans="1:8" ht="15.75" thickBot="1">
      <c r="A5" s="15"/>
      <c r="B5" s="35" t="s">
        <v>225</v>
      </c>
      <c r="C5" s="26">
        <v>364</v>
      </c>
      <c r="D5" s="106"/>
      <c r="E5" s="26">
        <v>422</v>
      </c>
      <c r="F5" s="106"/>
      <c r="G5" s="26">
        <v>-58</v>
      </c>
      <c r="H5" s="31">
        <v>-0.13700000000000001</v>
      </c>
    </row>
    <row r="6" spans="1:8" ht="15.75" thickBot="1">
      <c r="A6" s="15"/>
      <c r="B6" s="36" t="s">
        <v>300</v>
      </c>
      <c r="C6" s="28">
        <v>243</v>
      </c>
      <c r="D6" s="106"/>
      <c r="E6" s="28">
        <v>269</v>
      </c>
      <c r="F6" s="106"/>
      <c r="G6" s="28">
        <v>-26</v>
      </c>
      <c r="H6" s="30">
        <v>-9.7000000000000003E-2</v>
      </c>
    </row>
    <row r="7" spans="1:8" ht="15.75" thickBot="1">
      <c r="A7" s="15"/>
      <c r="B7" s="35" t="s">
        <v>226</v>
      </c>
      <c r="C7" s="26">
        <v>121</v>
      </c>
      <c r="D7" s="106"/>
      <c r="E7" s="26">
        <v>153</v>
      </c>
      <c r="F7" s="106"/>
      <c r="G7" s="26">
        <v>-32</v>
      </c>
      <c r="H7" s="31">
        <v>-0.20699999999999999</v>
      </c>
    </row>
    <row r="8" spans="1:8">
      <c r="B8" s="219"/>
      <c r="C8" s="238"/>
      <c r="D8" s="106"/>
      <c r="E8" s="107"/>
      <c r="F8" s="106"/>
      <c r="G8" s="106"/>
      <c r="H8" s="108"/>
    </row>
    <row r="9" spans="1:8">
      <c r="B9" s="220" t="s">
        <v>261</v>
      </c>
      <c r="C9" s="150"/>
      <c r="D9" s="150"/>
      <c r="E9" s="150"/>
      <c r="F9" s="150"/>
      <c r="G9" s="150"/>
      <c r="H9" s="151"/>
    </row>
    <row r="10" spans="1:8" ht="15.75" thickBot="1">
      <c r="A10" s="15"/>
      <c r="B10" s="37" t="s">
        <v>227</v>
      </c>
      <c r="C10" s="28">
        <v>73</v>
      </c>
      <c r="D10" s="247"/>
      <c r="E10" s="28">
        <v>87</v>
      </c>
      <c r="F10" s="247"/>
      <c r="G10" s="28">
        <v>-14</v>
      </c>
      <c r="H10" s="30">
        <v>-0.159</v>
      </c>
    </row>
    <row r="11" spans="1:8" ht="15.75" thickBot="1">
      <c r="A11" s="15"/>
      <c r="B11" s="34" t="s">
        <v>264</v>
      </c>
      <c r="C11" s="26">
        <v>48</v>
      </c>
      <c r="D11" s="106"/>
      <c r="E11" s="26">
        <v>66</v>
      </c>
      <c r="F11" s="106"/>
      <c r="G11" s="26">
        <v>-18</v>
      </c>
      <c r="H11" s="31">
        <v>-0.27200000000000002</v>
      </c>
    </row>
    <row r="12" spans="1:8">
      <c r="B12" s="221" t="s">
        <v>30</v>
      </c>
      <c r="C12" s="248">
        <v>121</v>
      </c>
      <c r="D12" s="249"/>
      <c r="E12" s="248">
        <v>153</v>
      </c>
      <c r="F12" s="249"/>
      <c r="G12" s="248">
        <v>-32</v>
      </c>
      <c r="H12" s="250">
        <v>-0.20699999999999999</v>
      </c>
    </row>
    <row r="13" spans="1:8">
      <c r="C13" s="188"/>
      <c r="D13" s="188"/>
      <c r="E13" s="188"/>
      <c r="F13" s="188"/>
      <c r="G13" s="188"/>
      <c r="H13" s="189"/>
    </row>
    <row r="14" spans="1:8">
      <c r="B14" s="187" t="s">
        <v>137</v>
      </c>
      <c r="C14" s="188"/>
      <c r="D14" s="188"/>
      <c r="E14" s="188"/>
      <c r="F14" s="188"/>
      <c r="G14" s="188"/>
      <c r="H14" s="189"/>
    </row>
    <row r="15" spans="1:8" ht="28.5">
      <c r="B15" s="232"/>
      <c r="C15" s="208"/>
      <c r="D15" s="209"/>
      <c r="E15" s="208"/>
      <c r="F15" s="209"/>
      <c r="G15" s="208"/>
      <c r="H15" s="189"/>
    </row>
    <row r="16" spans="1:8">
      <c r="C16" s="20"/>
      <c r="E16" s="20"/>
      <c r="G16" s="20"/>
      <c r="H16" s="19"/>
    </row>
    <row r="17" spans="3:5">
      <c r="C17" s="20"/>
      <c r="D17" s="20"/>
      <c r="E17" s="20"/>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A1" s="223"/>
      <c r="B1" s="4"/>
    </row>
    <row r="2" spans="1:8" ht="15" customHeight="1"/>
    <row r="3" spans="1:8" ht="15" customHeight="1">
      <c r="B3" s="187"/>
      <c r="C3" s="91"/>
      <c r="D3" s="110" t="s">
        <v>28</v>
      </c>
      <c r="E3" s="91"/>
      <c r="F3" s="110"/>
      <c r="G3" s="284" t="s">
        <v>138</v>
      </c>
      <c r="H3" s="284"/>
    </row>
    <row r="4" spans="1:8">
      <c r="B4" s="24" t="s">
        <v>115</v>
      </c>
      <c r="C4" s="231">
        <f>+Summary!C3</f>
        <v>46022</v>
      </c>
      <c r="D4" s="7" t="s">
        <v>28</v>
      </c>
      <c r="E4" s="231">
        <f>+Summary!E3</f>
        <v>45657</v>
      </c>
      <c r="F4" s="93"/>
      <c r="G4" s="268" t="s">
        <v>139</v>
      </c>
      <c r="H4" s="268" t="s">
        <v>29</v>
      </c>
    </row>
    <row r="5" spans="1:8">
      <c r="B5" s="216" t="s">
        <v>291</v>
      </c>
      <c r="C5" s="155"/>
      <c r="D5" s="91"/>
      <c r="E5" s="155"/>
      <c r="F5" s="91"/>
      <c r="G5" s="155"/>
      <c r="H5" s="155"/>
    </row>
    <row r="6" spans="1:8" ht="15.75" thickBot="1">
      <c r="A6" s="17"/>
      <c r="B6" s="35" t="s">
        <v>96</v>
      </c>
      <c r="C6" s="26">
        <v>5239</v>
      </c>
      <c r="D6" s="91"/>
      <c r="E6" s="26">
        <v>4966</v>
      </c>
      <c r="F6" s="91"/>
      <c r="G6" s="26">
        <v>274</v>
      </c>
      <c r="H6" s="31">
        <v>5.5E-2</v>
      </c>
    </row>
    <row r="7" spans="1:8" ht="15.75" thickBot="1">
      <c r="A7" s="16"/>
      <c r="B7" s="36" t="s">
        <v>97</v>
      </c>
      <c r="C7" s="28">
        <v>5983</v>
      </c>
      <c r="D7" s="91"/>
      <c r="E7" s="28">
        <v>5581</v>
      </c>
      <c r="F7" s="91"/>
      <c r="G7" s="28">
        <v>402</v>
      </c>
      <c r="H7" s="30">
        <v>7.1999999999999995E-2</v>
      </c>
    </row>
    <row r="8" spans="1:8" ht="15.75" thickBot="1">
      <c r="A8" s="16"/>
      <c r="B8" s="35" t="s">
        <v>269</v>
      </c>
      <c r="C8" s="26">
        <v>7005</v>
      </c>
      <c r="D8" s="91"/>
      <c r="E8" s="26">
        <v>6604</v>
      </c>
      <c r="F8" s="91"/>
      <c r="G8" s="26">
        <v>401</v>
      </c>
      <c r="H8" s="31">
        <v>6.0999999999999999E-2</v>
      </c>
    </row>
    <row r="9" spans="1:8" ht="15.75" thickBot="1">
      <c r="A9" s="16"/>
      <c r="B9" s="36" t="s">
        <v>270</v>
      </c>
      <c r="C9" s="28">
        <v>37125</v>
      </c>
      <c r="D9" s="91"/>
      <c r="E9" s="28">
        <v>38708</v>
      </c>
      <c r="F9" s="91"/>
      <c r="G9" s="28">
        <v>-1583</v>
      </c>
      <c r="H9" s="30">
        <v>-4.1000000000000002E-2</v>
      </c>
    </row>
    <row r="10" spans="1:8" ht="4.5" customHeight="1">
      <c r="B10" s="217"/>
      <c r="C10" s="109"/>
      <c r="D10" s="91"/>
      <c r="E10" s="109"/>
      <c r="F10" s="91"/>
      <c r="G10" s="91"/>
      <c r="H10" s="91"/>
    </row>
    <row r="11" spans="1:8" ht="15.75" thickBot="1">
      <c r="A11" s="16"/>
      <c r="B11" s="36" t="s">
        <v>228</v>
      </c>
      <c r="C11" s="30">
        <v>0.14099999999999999</v>
      </c>
      <c r="D11" s="251">
        <v>0</v>
      </c>
      <c r="E11" s="30">
        <v>0.128</v>
      </c>
      <c r="F11" s="91"/>
      <c r="G11" s="30">
        <v>1.2999999999999999E-2</v>
      </c>
      <c r="H11" s="28" t="s">
        <v>37</v>
      </c>
    </row>
    <row r="12" spans="1:8" ht="15.75" thickBot="1">
      <c r="A12" s="16"/>
      <c r="B12" s="35" t="s">
        <v>229</v>
      </c>
      <c r="C12" s="31">
        <v>0.161</v>
      </c>
      <c r="D12" s="251">
        <v>0</v>
      </c>
      <c r="E12" s="31">
        <v>0.14399999999999999</v>
      </c>
      <c r="F12" s="91"/>
      <c r="G12" s="31">
        <v>1.7000000000000001E-2</v>
      </c>
      <c r="H12" s="26" t="s">
        <v>37</v>
      </c>
    </row>
    <row r="13" spans="1:8" ht="15.75" thickBot="1">
      <c r="A13" s="16"/>
      <c r="B13" s="36" t="s">
        <v>266</v>
      </c>
      <c r="C13" s="30">
        <v>0.189</v>
      </c>
      <c r="D13" s="251">
        <v>0</v>
      </c>
      <c r="E13" s="30">
        <v>0.17100000000000001</v>
      </c>
      <c r="F13" s="91"/>
      <c r="G13" s="30">
        <v>1.7999999999999999E-2</v>
      </c>
      <c r="H13" s="28" t="s">
        <v>37</v>
      </c>
    </row>
    <row r="14" spans="1:8" ht="15.75" thickBot="1">
      <c r="A14" s="16"/>
      <c r="B14" s="35" t="s">
        <v>230</v>
      </c>
      <c r="C14" s="31">
        <v>7.0000000000000007E-2</v>
      </c>
      <c r="D14" s="251">
        <v>0</v>
      </c>
      <c r="E14" s="31">
        <v>6.7000000000000004E-2</v>
      </c>
      <c r="F14" s="91"/>
      <c r="G14" s="31">
        <v>4.0000000000000001E-3</v>
      </c>
      <c r="H14" s="26" t="s">
        <v>37</v>
      </c>
    </row>
    <row r="15" spans="1:8">
      <c r="B15" s="216" t="s">
        <v>292</v>
      </c>
      <c r="C15" s="155"/>
      <c r="D15" s="91"/>
      <c r="E15" s="155"/>
      <c r="F15" s="91"/>
      <c r="G15" s="155"/>
      <c r="H15" s="155"/>
    </row>
    <row r="16" spans="1:8" ht="15.75" thickBot="1">
      <c r="A16" s="16"/>
      <c r="B16" s="35" t="s">
        <v>96</v>
      </c>
      <c r="C16" s="26">
        <v>5239</v>
      </c>
      <c r="D16" s="91"/>
      <c r="E16" s="26">
        <v>4965</v>
      </c>
      <c r="F16" s="91"/>
      <c r="G16" s="26">
        <v>275</v>
      </c>
      <c r="H16" s="31">
        <v>5.5E-2</v>
      </c>
    </row>
    <row r="17" spans="1:8" ht="15.75" thickBot="1">
      <c r="A17" s="17"/>
      <c r="B17" s="36" t="s">
        <v>97</v>
      </c>
      <c r="C17" s="28">
        <v>5983</v>
      </c>
      <c r="D17" s="91"/>
      <c r="E17" s="28">
        <v>5580</v>
      </c>
      <c r="F17" s="91"/>
      <c r="G17" s="28">
        <v>402</v>
      </c>
      <c r="H17" s="30">
        <v>7.1999999999999995E-2</v>
      </c>
    </row>
    <row r="18" spans="1:8" ht="15.75" thickBot="1">
      <c r="A18" s="16"/>
      <c r="B18" s="35" t="s">
        <v>269</v>
      </c>
      <c r="C18" s="26">
        <v>7005</v>
      </c>
      <c r="D18" s="91"/>
      <c r="E18" s="26">
        <v>6603</v>
      </c>
      <c r="F18" s="91"/>
      <c r="G18" s="26">
        <v>401</v>
      </c>
      <c r="H18" s="31">
        <v>6.0999999999999999E-2</v>
      </c>
    </row>
    <row r="19" spans="1:8" ht="15.75" thickBot="1">
      <c r="A19" s="17"/>
      <c r="B19" s="36" t="s">
        <v>270</v>
      </c>
      <c r="C19" s="28">
        <v>37422</v>
      </c>
      <c r="D19" s="91"/>
      <c r="E19" s="28">
        <v>38707</v>
      </c>
      <c r="F19" s="91"/>
      <c r="G19" s="28">
        <v>-1285</v>
      </c>
      <c r="H19" s="30">
        <v>-3.3000000000000002E-2</v>
      </c>
    </row>
    <row r="20" spans="1:8" ht="4.5" customHeight="1">
      <c r="B20" s="217"/>
      <c r="C20" s="109"/>
      <c r="D20" s="91"/>
      <c r="E20" s="109"/>
      <c r="F20" s="91"/>
      <c r="G20" s="91"/>
      <c r="H20" s="91"/>
    </row>
    <row r="21" spans="1:8" ht="15.75" thickBot="1">
      <c r="A21" s="17"/>
      <c r="B21" s="36" t="s">
        <v>228</v>
      </c>
      <c r="C21" s="30">
        <v>0.14000000000000001</v>
      </c>
      <c r="D21" s="251">
        <v>0</v>
      </c>
      <c r="E21" s="30">
        <v>0.128</v>
      </c>
      <c r="F21" s="244"/>
      <c r="G21" s="30">
        <v>1.2E-2</v>
      </c>
      <c r="H21" s="28" t="s">
        <v>37</v>
      </c>
    </row>
    <row r="22" spans="1:8" ht="15.75" thickBot="1">
      <c r="A22" s="17"/>
      <c r="B22" s="35" t="s">
        <v>229</v>
      </c>
      <c r="C22" s="31">
        <v>0.16</v>
      </c>
      <c r="D22" s="251">
        <v>0</v>
      </c>
      <c r="E22" s="31">
        <v>0.14399999999999999</v>
      </c>
      <c r="F22" s="244"/>
      <c r="G22" s="31">
        <v>1.6E-2</v>
      </c>
      <c r="H22" s="26" t="s">
        <v>37</v>
      </c>
    </row>
    <row r="23" spans="1:8" ht="15.75" thickBot="1">
      <c r="A23" s="17"/>
      <c r="B23" s="36" t="s">
        <v>266</v>
      </c>
      <c r="C23" s="30">
        <v>0.187</v>
      </c>
      <c r="D23" s="251">
        <v>0</v>
      </c>
      <c r="E23" s="30">
        <v>0.17100000000000001</v>
      </c>
      <c r="F23" s="244"/>
      <c r="G23" s="30">
        <v>1.7000000000000001E-2</v>
      </c>
      <c r="H23" s="28" t="s">
        <v>37</v>
      </c>
    </row>
    <row r="24" spans="1:8" ht="15" customHeight="1" thickBot="1">
      <c r="A24" s="16"/>
      <c r="B24" s="35" t="s">
        <v>230</v>
      </c>
      <c r="C24" s="31">
        <v>7.0000000000000007E-2</v>
      </c>
      <c r="D24" s="251">
        <v>0</v>
      </c>
      <c r="E24" s="31">
        <v>6.7000000000000004E-2</v>
      </c>
      <c r="F24" s="244"/>
      <c r="G24" s="31">
        <v>4.0000000000000001E-3</v>
      </c>
      <c r="H24" s="26" t="s">
        <v>37</v>
      </c>
    </row>
    <row r="25" spans="1:8">
      <c r="B25" s="218"/>
      <c r="C25" s="91"/>
      <c r="D25" s="91"/>
      <c r="E25" s="91"/>
      <c r="F25" s="91"/>
      <c r="G25" s="91"/>
      <c r="H25" s="91"/>
    </row>
    <row r="26" spans="1:8" ht="15.75" thickBot="1">
      <c r="B26" s="36" t="s">
        <v>352</v>
      </c>
      <c r="C26" s="30">
        <v>0.24299999999999999</v>
      </c>
      <c r="D26" s="251">
        <v>0</v>
      </c>
      <c r="E26" s="30">
        <v>0.223</v>
      </c>
      <c r="F26" s="244"/>
      <c r="G26" s="30">
        <v>0.02</v>
      </c>
      <c r="H26" s="28" t="s">
        <v>37</v>
      </c>
    </row>
    <row r="27" spans="1:8">
      <c r="B27" s="218"/>
      <c r="C27" s="91"/>
      <c r="D27" s="91"/>
      <c r="E27" s="91"/>
      <c r="F27" s="91"/>
      <c r="G27" s="91"/>
      <c r="H27" s="91"/>
    </row>
    <row r="28" spans="1:8" ht="15.75" thickBot="1">
      <c r="A28" s="18"/>
      <c r="B28" s="35" t="s">
        <v>231</v>
      </c>
      <c r="C28" s="31">
        <v>0.439</v>
      </c>
      <c r="D28" s="91"/>
      <c r="E28" s="31">
        <v>0.46200000000000002</v>
      </c>
      <c r="F28" s="91"/>
      <c r="G28" s="31">
        <v>-2.3E-2</v>
      </c>
      <c r="H28" s="26" t="s">
        <v>37</v>
      </c>
    </row>
    <row r="29" spans="1:8" ht="15.75" thickBot="1">
      <c r="A29" s="18"/>
      <c r="B29" s="36" t="s">
        <v>134</v>
      </c>
      <c r="C29" s="30">
        <v>0.20200000000000001</v>
      </c>
      <c r="D29" s="91"/>
      <c r="E29" s="30">
        <v>0.26700000000000002</v>
      </c>
      <c r="F29" s="91"/>
      <c r="G29" s="30">
        <v>-6.5000000000000002E-2</v>
      </c>
      <c r="H29" s="28" t="s">
        <v>37</v>
      </c>
    </row>
    <row r="31" spans="1:8">
      <c r="B31" s="187" t="s">
        <v>137</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dimension ref="A1:H18"/>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B1" s="4"/>
    </row>
    <row r="3" spans="1:8">
      <c r="C3" s="54"/>
      <c r="D3" s="54"/>
      <c r="E3" s="54"/>
      <c r="F3" s="54"/>
      <c r="G3" s="284" t="s">
        <v>138</v>
      </c>
      <c r="H3" s="284"/>
    </row>
    <row r="4" spans="1:8">
      <c r="B4" s="24" t="s">
        <v>115</v>
      </c>
      <c r="C4" s="231">
        <f>+Summary!C3</f>
        <v>46022</v>
      </c>
      <c r="D4" s="7" t="s">
        <v>28</v>
      </c>
      <c r="E4" s="231">
        <f>+Summary!E3</f>
        <v>45657</v>
      </c>
      <c r="F4" s="92" t="s">
        <v>28</v>
      </c>
      <c r="G4" s="268" t="s">
        <v>139</v>
      </c>
      <c r="H4" s="268" t="s">
        <v>29</v>
      </c>
    </row>
    <row r="5" spans="1:8" ht="0.75" customHeight="1">
      <c r="A5" s="15"/>
      <c r="B5" s="15"/>
      <c r="C5" s="137"/>
      <c r="D5" s="54"/>
      <c r="E5" s="137"/>
      <c r="F5" s="54"/>
      <c r="G5" s="137" t="e">
        <f>+#REF!-#REF!</f>
        <v>#REF!</v>
      </c>
      <c r="H5" s="143" t="e">
        <f>+#REF!/#REF!-1</f>
        <v>#REF!</v>
      </c>
    </row>
    <row r="6" spans="1:8" s="111" customFormat="1" ht="15.75" thickBot="1">
      <c r="A6" s="138"/>
      <c r="B6" s="34" t="s">
        <v>232</v>
      </c>
      <c r="C6" s="146">
        <v>23294</v>
      </c>
      <c r="D6" s="54"/>
      <c r="E6" s="146">
        <v>23412</v>
      </c>
      <c r="F6" s="54"/>
      <c r="G6" s="146">
        <v>-118</v>
      </c>
      <c r="H6" s="147">
        <v>-5.0000000000000001E-3</v>
      </c>
    </row>
    <row r="7" spans="1:8" ht="15.75" thickBot="1">
      <c r="A7" s="15"/>
      <c r="B7" s="37" t="s">
        <v>289</v>
      </c>
      <c r="C7" s="28">
        <v>7100</v>
      </c>
      <c r="D7" s="54"/>
      <c r="E7" s="28">
        <v>5984</v>
      </c>
      <c r="F7" s="54"/>
      <c r="G7" s="28">
        <v>1115</v>
      </c>
      <c r="H7" s="30">
        <v>0.186</v>
      </c>
    </row>
    <row r="8" spans="1:8" s="111" customFormat="1" ht="15.75" thickBot="1">
      <c r="A8" s="138"/>
      <c r="B8" s="35" t="s">
        <v>267</v>
      </c>
      <c r="C8" s="146">
        <v>30393</v>
      </c>
      <c r="D8" s="54"/>
      <c r="E8" s="146">
        <v>29396</v>
      </c>
      <c r="F8" s="54"/>
      <c r="G8" s="146">
        <v>997</v>
      </c>
      <c r="H8" s="147">
        <v>3.4000000000000002E-2</v>
      </c>
    </row>
    <row r="9" spans="1:8" s="111" customFormat="1">
      <c r="A9" s="138"/>
      <c r="B9" s="152"/>
      <c r="C9" s="271"/>
      <c r="D9" s="54"/>
      <c r="E9" s="271"/>
      <c r="F9" s="54"/>
      <c r="G9" s="271"/>
      <c r="H9" s="272"/>
    </row>
    <row r="10" spans="1:8" ht="15.75" thickBot="1">
      <c r="A10" s="15"/>
      <c r="B10" s="36" t="s">
        <v>395</v>
      </c>
      <c r="C10" s="273">
        <v>15418</v>
      </c>
      <c r="D10" s="274"/>
      <c r="E10" s="273">
        <v>16729</v>
      </c>
      <c r="F10" s="54"/>
      <c r="G10" s="28">
        <v>-1311</v>
      </c>
      <c r="H10" s="30">
        <v>-7.8E-2</v>
      </c>
    </row>
    <row r="11" spans="1:8">
      <c r="B11" s="215"/>
      <c r="C11" s="48"/>
      <c r="D11" s="54"/>
      <c r="E11" s="48"/>
      <c r="F11" s="54"/>
      <c r="G11" s="48"/>
      <c r="H11" s="48"/>
    </row>
    <row r="12" spans="1:8" ht="15.75" thickBot="1">
      <c r="A12" s="15"/>
      <c r="B12" s="35" t="s">
        <v>233</v>
      </c>
      <c r="C12" s="31">
        <v>0.80600000000000005</v>
      </c>
      <c r="D12" s="161"/>
      <c r="E12" s="31">
        <v>0.751</v>
      </c>
      <c r="F12" s="54"/>
      <c r="G12" s="31">
        <v>5.5E-2</v>
      </c>
      <c r="H12" s="31" t="s">
        <v>37</v>
      </c>
    </row>
    <row r="13" spans="1:8" ht="15.75" thickBot="1">
      <c r="A13" s="15"/>
      <c r="B13" s="36" t="s">
        <v>128</v>
      </c>
      <c r="C13" s="30">
        <v>0.83599999999999997</v>
      </c>
      <c r="D13" s="161"/>
      <c r="E13" s="30">
        <v>0.78600000000000003</v>
      </c>
      <c r="F13" s="54"/>
      <c r="G13" s="30">
        <v>0.05</v>
      </c>
      <c r="H13" s="30" t="s">
        <v>37</v>
      </c>
    </row>
    <row r="14" spans="1:8" ht="15.75" thickBot="1">
      <c r="A14" s="15"/>
      <c r="B14" s="35" t="s">
        <v>263</v>
      </c>
      <c r="C14" s="32">
        <v>1.42</v>
      </c>
      <c r="D14" s="54"/>
      <c r="E14" s="32">
        <v>1.48</v>
      </c>
      <c r="F14" s="54"/>
      <c r="G14" s="32">
        <v>-0.06</v>
      </c>
      <c r="H14" s="31" t="s">
        <v>37</v>
      </c>
    </row>
    <row r="15" spans="1:8" ht="15.75" thickBot="1">
      <c r="A15" s="15"/>
      <c r="B15" s="36" t="s">
        <v>129</v>
      </c>
      <c r="C15" s="33">
        <v>2.0699999999999998</v>
      </c>
      <c r="D15" s="54"/>
      <c r="E15" s="33">
        <v>2.39</v>
      </c>
      <c r="F15" s="54"/>
      <c r="G15" s="33">
        <v>-0.32</v>
      </c>
      <c r="H15" s="30" t="s">
        <v>37</v>
      </c>
    </row>
    <row r="17" spans="2:2">
      <c r="B17" s="187" t="s">
        <v>137</v>
      </c>
    </row>
    <row r="18" spans="2:2">
      <c r="B18" s="90"/>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54"/>
      <c r="D3" s="54"/>
      <c r="E3" s="54"/>
      <c r="F3" s="54"/>
      <c r="G3" s="284" t="s">
        <v>138</v>
      </c>
      <c r="H3" s="284"/>
    </row>
    <row r="4" spans="1:8">
      <c r="B4" s="185" t="s">
        <v>268</v>
      </c>
      <c r="C4" s="231">
        <f>+Summary!C3</f>
        <v>46022</v>
      </c>
      <c r="D4" s="7" t="s">
        <v>28</v>
      </c>
      <c r="E4" s="231">
        <f>+Summary!E3</f>
        <v>45657</v>
      </c>
      <c r="F4" s="92" t="s">
        <v>28</v>
      </c>
      <c r="G4" s="268" t="s">
        <v>139</v>
      </c>
      <c r="H4" s="268" t="s">
        <v>29</v>
      </c>
    </row>
    <row r="5" spans="1:8" ht="15.75" thickBot="1">
      <c r="A5" s="15"/>
      <c r="B5" s="35" t="s">
        <v>135</v>
      </c>
      <c r="C5" s="26">
        <v>8246</v>
      </c>
      <c r="D5" s="95"/>
      <c r="E5" s="26">
        <v>8163</v>
      </c>
      <c r="F5" s="95"/>
      <c r="G5" s="26">
        <v>83</v>
      </c>
      <c r="H5" s="31">
        <v>0.01</v>
      </c>
    </row>
    <row r="6" spans="1:8" ht="15.75" thickBot="1">
      <c r="A6" s="23"/>
      <c r="B6" s="36" t="s">
        <v>234</v>
      </c>
      <c r="C6" s="28">
        <v>873</v>
      </c>
      <c r="D6" s="54"/>
      <c r="E6" s="28">
        <v>891</v>
      </c>
      <c r="F6" s="54"/>
      <c r="G6" s="28">
        <v>-18</v>
      </c>
      <c r="H6" s="30">
        <v>-0.02</v>
      </c>
    </row>
    <row r="7" spans="1:8" ht="15.75" thickBot="1">
      <c r="A7" s="23"/>
      <c r="B7" s="214" t="s">
        <v>235</v>
      </c>
      <c r="C7" s="26">
        <v>658</v>
      </c>
      <c r="D7" s="54"/>
      <c r="E7" s="26">
        <v>656</v>
      </c>
      <c r="F7" s="54"/>
      <c r="G7" s="26">
        <v>2</v>
      </c>
      <c r="H7" s="31">
        <v>3.0000000000000001E-3</v>
      </c>
    </row>
    <row r="8" spans="1:8" ht="15.75" thickBot="1">
      <c r="A8" s="23"/>
      <c r="B8" s="36" t="s">
        <v>353</v>
      </c>
      <c r="C8" s="28">
        <v>57</v>
      </c>
      <c r="D8" s="54"/>
      <c r="E8" s="28">
        <v>57</v>
      </c>
      <c r="F8" s="54"/>
      <c r="G8" s="28">
        <v>0</v>
      </c>
      <c r="H8" s="30">
        <v>0</v>
      </c>
    </row>
    <row r="9" spans="1:8" ht="15.75" thickBot="1">
      <c r="A9" s="23"/>
      <c r="B9" s="35" t="s">
        <v>282</v>
      </c>
      <c r="C9" s="26">
        <v>3686764</v>
      </c>
      <c r="D9" s="95"/>
      <c r="E9" s="26">
        <v>3434441</v>
      </c>
      <c r="F9" s="95"/>
      <c r="G9" s="26">
        <v>252323</v>
      </c>
      <c r="H9" s="31">
        <v>7.2999999999999995E-2</v>
      </c>
    </row>
    <row r="10" spans="1:8" ht="15.75" thickBot="1">
      <c r="A10" s="23"/>
      <c r="B10" s="36" t="s">
        <v>288</v>
      </c>
      <c r="C10" s="28">
        <v>1386</v>
      </c>
      <c r="D10" s="54"/>
      <c r="E10" s="28">
        <v>1402</v>
      </c>
      <c r="F10" s="54"/>
      <c r="G10" s="28">
        <v>-16</v>
      </c>
      <c r="H10" s="30">
        <v>-1.0999999999999999E-2</v>
      </c>
    </row>
    <row r="11" spans="1:8" ht="15.75" thickBot="1">
      <c r="A11" s="23"/>
      <c r="B11" s="35" t="s">
        <v>283</v>
      </c>
      <c r="C11" s="26">
        <v>92631</v>
      </c>
      <c r="D11" s="95"/>
      <c r="E11" s="26">
        <v>85629</v>
      </c>
      <c r="F11" s="95"/>
      <c r="G11" s="26">
        <v>7002</v>
      </c>
      <c r="H11" s="31">
        <v>8.2000000000000003E-2</v>
      </c>
    </row>
    <row r="13" spans="1:8">
      <c r="B13" s="187" t="s">
        <v>137</v>
      </c>
    </row>
    <row r="14" spans="1:8">
      <c r="B14" s="187"/>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A1:E40"/>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8" t="s">
        <v>35</v>
      </c>
      <c r="B1" s="38"/>
      <c r="C1" s="288" t="s">
        <v>236</v>
      </c>
      <c r="D1" s="288"/>
    </row>
    <row r="2" spans="1:4" ht="31.5" customHeight="1">
      <c r="A2" s="39" t="s">
        <v>59</v>
      </c>
      <c r="B2" s="39" t="s">
        <v>36</v>
      </c>
      <c r="C2" s="212" t="s">
        <v>271</v>
      </c>
      <c r="D2" s="212" t="s">
        <v>237</v>
      </c>
    </row>
    <row r="3" spans="1:4" ht="24.95" customHeight="1">
      <c r="A3" s="45" t="s">
        <v>38</v>
      </c>
      <c r="B3" s="44" t="s">
        <v>89</v>
      </c>
      <c r="C3" s="210" t="s">
        <v>302</v>
      </c>
      <c r="D3" s="213" t="s">
        <v>349</v>
      </c>
    </row>
    <row r="4" spans="1:4">
      <c r="A4" s="46" t="s">
        <v>66</v>
      </c>
      <c r="B4" s="47" t="s">
        <v>91</v>
      </c>
      <c r="C4" s="210" t="s">
        <v>238</v>
      </c>
      <c r="D4" s="213" t="s">
        <v>239</v>
      </c>
    </row>
    <row r="5" spans="1:4">
      <c r="A5" s="45" t="s">
        <v>67</v>
      </c>
      <c r="B5" s="47" t="s">
        <v>77</v>
      </c>
      <c r="C5" s="211" t="s">
        <v>119</v>
      </c>
      <c r="D5" s="213" t="s">
        <v>350</v>
      </c>
    </row>
    <row r="6" spans="1:4">
      <c r="A6" s="45"/>
      <c r="B6" s="47"/>
      <c r="C6" s="211" t="s">
        <v>373</v>
      </c>
      <c r="D6" s="213" t="s">
        <v>389</v>
      </c>
    </row>
    <row r="7" spans="1:4">
      <c r="A7" s="45" t="s">
        <v>54</v>
      </c>
      <c r="B7" s="47" t="s">
        <v>84</v>
      </c>
      <c r="C7" s="211" t="s">
        <v>214</v>
      </c>
      <c r="D7" s="213" t="s">
        <v>381</v>
      </c>
    </row>
    <row r="8" spans="1:4">
      <c r="A8" s="46" t="s">
        <v>62</v>
      </c>
      <c r="B8" s="47" t="s">
        <v>73</v>
      </c>
      <c r="C8" s="211" t="s">
        <v>125</v>
      </c>
      <c r="D8" s="213" t="s">
        <v>278</v>
      </c>
    </row>
    <row r="9" spans="1:4">
      <c r="A9" s="46" t="s">
        <v>55</v>
      </c>
      <c r="B9" t="s">
        <v>88</v>
      </c>
      <c r="C9" s="211" t="s">
        <v>246</v>
      </c>
      <c r="D9" s="213" t="s">
        <v>279</v>
      </c>
    </row>
    <row r="10" spans="1:4">
      <c r="A10" s="46" t="s">
        <v>60</v>
      </c>
      <c r="B10" s="47"/>
      <c r="C10" s="211" t="s">
        <v>252</v>
      </c>
      <c r="D10" s="213" t="s">
        <v>280</v>
      </c>
    </row>
    <row r="11" spans="1:4">
      <c r="A11" s="46" t="s">
        <v>92</v>
      </c>
      <c r="B11" s="47"/>
      <c r="C11" s="211" t="s">
        <v>253</v>
      </c>
      <c r="D11" s="213" t="s">
        <v>390</v>
      </c>
    </row>
    <row r="12" spans="1:4">
      <c r="A12" s="45" t="s">
        <v>63</v>
      </c>
      <c r="B12" s="47" t="s">
        <v>74</v>
      </c>
      <c r="C12" s="211" t="s">
        <v>281</v>
      </c>
      <c r="D12" s="213" t="s">
        <v>242</v>
      </c>
    </row>
    <row r="13" spans="1:4" ht="15" customHeight="1">
      <c r="A13" s="46" t="s">
        <v>61</v>
      </c>
      <c r="B13" s="47" t="s">
        <v>72</v>
      </c>
      <c r="C13" s="211" t="s">
        <v>213</v>
      </c>
      <c r="D13" s="213" t="s">
        <v>241</v>
      </c>
    </row>
    <row r="14" spans="1:4">
      <c r="A14" s="46" t="s">
        <v>53</v>
      </c>
      <c r="B14" s="47" t="s">
        <v>83</v>
      </c>
      <c r="C14" s="211" t="s">
        <v>118</v>
      </c>
      <c r="D14" s="213" t="s">
        <v>240</v>
      </c>
    </row>
    <row r="15" spans="1:4">
      <c r="A15" s="46" t="s">
        <v>69</v>
      </c>
      <c r="B15" s="47" t="s">
        <v>85</v>
      </c>
      <c r="C15" s="211" t="s">
        <v>247</v>
      </c>
      <c r="D15" s="213" t="s">
        <v>370</v>
      </c>
    </row>
    <row r="16" spans="1:4">
      <c r="A16" s="46" t="s">
        <v>70</v>
      </c>
      <c r="B16" s="47" t="s">
        <v>86</v>
      </c>
      <c r="C16" s="211" t="s">
        <v>249</v>
      </c>
      <c r="D16" s="213" t="s">
        <v>371</v>
      </c>
    </row>
    <row r="17" spans="1:4">
      <c r="A17" s="46" t="s">
        <v>68</v>
      </c>
      <c r="B17" s="47" t="s">
        <v>82</v>
      </c>
      <c r="C17" s="211" t="s">
        <v>248</v>
      </c>
      <c r="D17" s="213" t="s">
        <v>376</v>
      </c>
    </row>
    <row r="18" spans="1:4">
      <c r="A18" s="46" t="s">
        <v>50</v>
      </c>
      <c r="B18" s="47" t="s">
        <v>81</v>
      </c>
      <c r="C18" s="211" t="s">
        <v>245</v>
      </c>
      <c r="D18" s="213" t="s">
        <v>372</v>
      </c>
    </row>
    <row r="19" spans="1:4">
      <c r="A19" s="46" t="s">
        <v>40</v>
      </c>
      <c r="B19" s="47" t="s">
        <v>76</v>
      </c>
      <c r="C19" s="211" t="s">
        <v>244</v>
      </c>
      <c r="D19" s="213" t="s">
        <v>375</v>
      </c>
    </row>
    <row r="20" spans="1:4">
      <c r="A20" s="46" t="s">
        <v>64</v>
      </c>
      <c r="B20" s="47" t="s">
        <v>75</v>
      </c>
      <c r="C20" s="211" t="s">
        <v>367</v>
      </c>
      <c r="D20" s="213" t="s">
        <v>382</v>
      </c>
    </row>
    <row r="21" spans="1:4">
      <c r="A21" s="46" t="s">
        <v>46</v>
      </c>
      <c r="B21" s="47" t="s">
        <v>78</v>
      </c>
      <c r="C21" s="211" t="s">
        <v>117</v>
      </c>
      <c r="D21" s="213" t="s">
        <v>383</v>
      </c>
    </row>
    <row r="22" spans="1:4">
      <c r="A22" s="46" t="s">
        <v>49</v>
      </c>
      <c r="B22" s="47" t="s">
        <v>80</v>
      </c>
      <c r="C22" s="211" t="s">
        <v>215</v>
      </c>
      <c r="D22" s="213" t="s">
        <v>403</v>
      </c>
    </row>
    <row r="23" spans="1:4">
      <c r="A23" s="46" t="s">
        <v>48</v>
      </c>
      <c r="B23" s="47" t="s">
        <v>79</v>
      </c>
      <c r="C23" s="211" t="s">
        <v>254</v>
      </c>
      <c r="D23" s="213" t="s">
        <v>384</v>
      </c>
    </row>
    <row r="24" spans="1:4">
      <c r="A24" s="46" t="s">
        <v>57</v>
      </c>
      <c r="B24" s="47"/>
      <c r="C24" s="211" t="s">
        <v>95</v>
      </c>
      <c r="D24" s="213" t="s">
        <v>243</v>
      </c>
    </row>
    <row r="25" spans="1:4">
      <c r="A25" s="46" t="s">
        <v>33</v>
      </c>
      <c r="B25" s="47"/>
      <c r="C25" s="211" t="s">
        <v>93</v>
      </c>
      <c r="D25" s="213" t="s">
        <v>307</v>
      </c>
    </row>
    <row r="26" spans="1:4">
      <c r="A26" s="46" t="s">
        <v>45</v>
      </c>
      <c r="B26" s="47" t="s">
        <v>77</v>
      </c>
      <c r="C26" s="211" t="s">
        <v>94</v>
      </c>
      <c r="D26" s="213" t="s">
        <v>308</v>
      </c>
    </row>
    <row r="27" spans="1:4">
      <c r="A27" s="46" t="s">
        <v>65</v>
      </c>
      <c r="B27" s="47" t="s">
        <v>90</v>
      </c>
      <c r="C27" s="211" t="s">
        <v>250</v>
      </c>
      <c r="D27" s="213" t="s">
        <v>251</v>
      </c>
    </row>
    <row r="28" spans="1:4" ht="23.25">
      <c r="A28" s="46" t="s">
        <v>71</v>
      </c>
      <c r="B28" s="47" t="s">
        <v>87</v>
      </c>
      <c r="C28" s="283" t="s">
        <v>134</v>
      </c>
      <c r="D28" s="213" t="s">
        <v>405</v>
      </c>
    </row>
    <row r="29" spans="1:4">
      <c r="A29" s="46"/>
      <c r="B29" s="47"/>
      <c r="D29" s="44"/>
    </row>
    <row r="30" spans="1:4" ht="15" hidden="1" customHeight="1"/>
    <row r="31" spans="1:4" ht="15" hidden="1" customHeight="1">
      <c r="D31" t="s">
        <v>56</v>
      </c>
    </row>
    <row r="32" spans="1:4" ht="15" hidden="1" customHeight="1">
      <c r="C32" t="s">
        <v>39</v>
      </c>
      <c r="D32" t="s">
        <v>34</v>
      </c>
    </row>
    <row r="33" spans="3:5" ht="15" hidden="1" customHeight="1">
      <c r="C33" t="s">
        <v>41</v>
      </c>
      <c r="D33" t="s">
        <v>34</v>
      </c>
    </row>
    <row r="34" spans="3:5" ht="15" hidden="1" customHeight="1">
      <c r="C34" t="s">
        <v>42</v>
      </c>
      <c r="D34" t="s">
        <v>34</v>
      </c>
      <c r="E34" t="s">
        <v>58</v>
      </c>
    </row>
    <row r="35" spans="3:5" ht="15" hidden="1" customHeight="1">
      <c r="C35" t="s">
        <v>43</v>
      </c>
      <c r="D35" t="s">
        <v>34</v>
      </c>
      <c r="E35" t="s">
        <v>58</v>
      </c>
    </row>
    <row r="36" spans="3:5" ht="15" hidden="1" customHeight="1">
      <c r="C36" t="s">
        <v>44</v>
      </c>
      <c r="D36" t="s">
        <v>34</v>
      </c>
      <c r="E36" t="s">
        <v>58</v>
      </c>
    </row>
    <row r="37" spans="3:5" ht="15" hidden="1" customHeight="1">
      <c r="C37" t="s">
        <v>51</v>
      </c>
      <c r="D37" t="s">
        <v>34</v>
      </c>
    </row>
    <row r="38" spans="3:5" ht="15" hidden="1" customHeight="1">
      <c r="C38" t="s">
        <v>52</v>
      </c>
      <c r="D38" t="s">
        <v>34</v>
      </c>
    </row>
    <row r="39" spans="3:5" ht="15" hidden="1" customHeight="1">
      <c r="C39" t="s">
        <v>47</v>
      </c>
    </row>
    <row r="40" spans="3:5" ht="15" hidden="1" customHeight="1"/>
  </sheetData>
  <sortState xmlns:xlrd2="http://schemas.microsoft.com/office/spreadsheetml/2017/richdata2" ref="C3:D28">
    <sortCondition ref="C3:C28"/>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G5"/>
  <sheetViews>
    <sheetView showGridLines="0" zoomScaleNormal="100" workbookViewId="0"/>
  </sheetViews>
  <sheetFormatPr baseColWidth="10" defaultColWidth="11.42578125" defaultRowHeight="12.75"/>
  <cols>
    <col min="1" max="1" width="174" style="190" customWidth="1"/>
    <col min="2" max="16384" width="11.42578125" style="190"/>
  </cols>
  <sheetData>
    <row r="1" spans="1:7" ht="409.5" customHeight="1">
      <c r="A1" s="192" t="s">
        <v>255</v>
      </c>
      <c r="G1" s="191"/>
    </row>
    <row r="5" spans="1:7">
      <c r="G5" s="19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A1:K30"/>
  <sheetViews>
    <sheetView showGridLines="0" tabSelected="1" workbookViewId="0">
      <selection activeCell="C2" sqref="C2"/>
    </sheetView>
  </sheetViews>
  <sheetFormatPr baseColWidth="10" defaultRowHeight="15"/>
  <cols>
    <col min="3" max="3" width="35.42578125" bestFit="1" customWidth="1"/>
  </cols>
  <sheetData>
    <row r="1" spans="1:11">
      <c r="A1" s="54"/>
      <c r="B1" s="54"/>
      <c r="C1" s="54"/>
      <c r="D1" s="54"/>
      <c r="E1" s="54"/>
      <c r="F1" s="54"/>
      <c r="G1" s="54"/>
      <c r="H1" s="54"/>
      <c r="I1" s="54"/>
      <c r="J1" s="54"/>
      <c r="K1" s="54"/>
    </row>
    <row r="2" spans="1:11">
      <c r="A2" s="54"/>
      <c r="B2" s="54"/>
      <c r="C2" s="193" t="s">
        <v>102</v>
      </c>
      <c r="D2" s="54"/>
      <c r="E2" s="54"/>
      <c r="F2" s="54"/>
      <c r="G2" s="54"/>
      <c r="H2" s="54"/>
      <c r="I2" s="54"/>
      <c r="J2" s="54"/>
      <c r="K2" s="54"/>
    </row>
    <row r="3" spans="1:11">
      <c r="A3" s="54"/>
      <c r="B3" s="54"/>
      <c r="C3" s="54"/>
      <c r="D3" s="54"/>
      <c r="E3" s="54"/>
      <c r="F3" s="54"/>
      <c r="G3" s="54"/>
      <c r="H3" s="54"/>
      <c r="I3" s="54"/>
      <c r="J3" s="54"/>
      <c r="K3" s="54"/>
    </row>
    <row r="4" spans="1:11">
      <c r="A4" s="54"/>
      <c r="B4" s="195"/>
      <c r="C4" s="194" t="s">
        <v>103</v>
      </c>
      <c r="D4" s="54"/>
      <c r="E4" s="54"/>
      <c r="F4" s="54"/>
      <c r="G4" s="54"/>
      <c r="H4" s="54"/>
      <c r="I4" s="54"/>
      <c r="J4" s="54"/>
      <c r="K4" s="54"/>
    </row>
    <row r="5" spans="1:11">
      <c r="A5" s="54"/>
      <c r="B5" s="195"/>
      <c r="C5" s="194" t="s">
        <v>104</v>
      </c>
      <c r="D5" s="54"/>
      <c r="E5" s="54"/>
      <c r="F5" s="54"/>
      <c r="G5" s="54"/>
      <c r="H5" s="54"/>
      <c r="I5" s="54"/>
      <c r="J5" s="54"/>
      <c r="K5" s="54"/>
    </row>
    <row r="6" spans="1:11">
      <c r="A6" s="54"/>
      <c r="B6" s="195"/>
      <c r="C6" s="194" t="s">
        <v>105</v>
      </c>
      <c r="D6" s="54"/>
      <c r="E6" s="54"/>
      <c r="F6" s="54"/>
      <c r="G6" s="54"/>
      <c r="H6" s="54"/>
      <c r="I6" s="54"/>
      <c r="J6" s="54"/>
      <c r="K6" s="54"/>
    </row>
    <row r="7" spans="1:11">
      <c r="A7" s="54"/>
      <c r="B7" s="195"/>
      <c r="C7" s="194" t="s">
        <v>106</v>
      </c>
      <c r="D7" s="54"/>
      <c r="E7" s="54"/>
      <c r="F7" s="54"/>
      <c r="G7" s="54"/>
      <c r="H7" s="54"/>
      <c r="I7" s="54"/>
      <c r="J7" s="54"/>
      <c r="K7" s="54"/>
    </row>
    <row r="8" spans="1:11">
      <c r="A8" s="54"/>
      <c r="B8" s="195"/>
      <c r="C8" s="194" t="s">
        <v>107</v>
      </c>
      <c r="D8" s="54"/>
      <c r="E8" s="54"/>
      <c r="F8" s="54"/>
      <c r="G8" s="54"/>
      <c r="H8" s="54"/>
      <c r="I8" s="54"/>
      <c r="J8" s="54"/>
      <c r="K8" s="54"/>
    </row>
    <row r="9" spans="1:11">
      <c r="A9" s="54"/>
      <c r="B9" s="195"/>
      <c r="C9" s="194" t="s">
        <v>385</v>
      </c>
      <c r="D9" s="54"/>
      <c r="E9" s="54"/>
      <c r="F9" s="54"/>
      <c r="G9" s="54"/>
      <c r="H9" s="54"/>
      <c r="I9" s="54"/>
      <c r="J9" s="54"/>
      <c r="K9" s="54"/>
    </row>
    <row r="10" spans="1:11">
      <c r="A10" s="54"/>
      <c r="B10" s="195"/>
      <c r="C10" s="194" t="s">
        <v>108</v>
      </c>
      <c r="D10" s="54"/>
      <c r="E10" s="54"/>
      <c r="F10" s="54"/>
      <c r="G10" s="54"/>
      <c r="H10" s="54"/>
      <c r="I10" s="54"/>
      <c r="J10" s="54"/>
      <c r="K10" s="54"/>
    </row>
    <row r="11" spans="1:11">
      <c r="A11" s="54"/>
      <c r="B11" s="195"/>
      <c r="C11" s="194" t="s">
        <v>109</v>
      </c>
      <c r="D11" s="54"/>
      <c r="E11" s="196" t="s">
        <v>98</v>
      </c>
      <c r="F11" s="54"/>
      <c r="G11" s="54"/>
      <c r="H11" s="54"/>
      <c r="I11" s="54"/>
      <c r="J11" s="54"/>
      <c r="K11" s="54"/>
    </row>
    <row r="12" spans="1:11">
      <c r="A12" s="54"/>
      <c r="B12" s="195"/>
      <c r="C12" s="194" t="s">
        <v>110</v>
      </c>
      <c r="D12" s="54"/>
      <c r="E12" s="197" t="s">
        <v>99</v>
      </c>
      <c r="F12" s="54"/>
      <c r="G12" s="54"/>
      <c r="H12" s="54"/>
      <c r="I12" s="54"/>
      <c r="J12" s="54"/>
      <c r="K12" s="54"/>
    </row>
    <row r="13" spans="1:11">
      <c r="A13" s="54"/>
      <c r="B13" s="195"/>
      <c r="C13" s="194" t="s">
        <v>111</v>
      </c>
      <c r="D13" s="54"/>
      <c r="E13" s="198" t="s">
        <v>100</v>
      </c>
      <c r="F13" s="54"/>
      <c r="G13" s="54"/>
      <c r="H13" s="54"/>
      <c r="I13" s="54"/>
      <c r="J13" s="54"/>
      <c r="K13" s="54"/>
    </row>
    <row r="14" spans="1:11">
      <c r="A14" s="54"/>
      <c r="B14" s="195"/>
      <c r="C14" s="194" t="s">
        <v>112</v>
      </c>
      <c r="D14" s="54"/>
      <c r="E14" s="54"/>
      <c r="F14" s="54"/>
      <c r="G14" s="54"/>
      <c r="H14" s="54"/>
      <c r="I14" s="54"/>
      <c r="J14" s="54"/>
      <c r="K14" s="54"/>
    </row>
    <row r="15" spans="1:11">
      <c r="A15" s="54"/>
      <c r="B15" s="195"/>
      <c r="C15" s="194" t="s">
        <v>113</v>
      </c>
      <c r="D15" s="54"/>
      <c r="E15" s="54"/>
      <c r="F15" s="54"/>
      <c r="G15" s="54"/>
      <c r="H15" s="54"/>
      <c r="I15" s="54"/>
      <c r="J15" s="54"/>
      <c r="K15" s="54"/>
    </row>
    <row r="16" spans="1:11">
      <c r="A16" s="54"/>
      <c r="B16" s="54"/>
      <c r="C16" s="54"/>
      <c r="D16" s="54"/>
      <c r="E16" s="54"/>
      <c r="F16" s="54"/>
      <c r="G16" s="54"/>
      <c r="H16" s="54"/>
      <c r="I16" s="54"/>
      <c r="J16" s="54"/>
      <c r="K16" s="54"/>
    </row>
    <row r="17" spans="1:11">
      <c r="A17" s="54"/>
      <c r="B17" s="54"/>
      <c r="C17" s="194" t="s">
        <v>114</v>
      </c>
      <c r="D17" s="54"/>
      <c r="E17" s="54"/>
      <c r="F17" s="54"/>
      <c r="G17" s="54"/>
      <c r="H17" s="54"/>
      <c r="I17" s="54"/>
      <c r="J17" s="54"/>
      <c r="K17" s="54"/>
    </row>
    <row r="18" spans="1:11">
      <c r="A18" s="54"/>
      <c r="B18" s="54"/>
      <c r="C18" s="194" t="s">
        <v>101</v>
      </c>
      <c r="D18" s="54"/>
      <c r="E18" s="54"/>
      <c r="F18" s="54"/>
      <c r="G18" s="54"/>
      <c r="H18" s="54"/>
      <c r="I18" s="54"/>
      <c r="J18" s="54"/>
      <c r="K18" s="54"/>
    </row>
    <row r="19" spans="1:11">
      <c r="A19" s="54"/>
      <c r="B19" s="54"/>
      <c r="C19" s="54"/>
      <c r="D19" s="54"/>
      <c r="E19" s="54"/>
      <c r="F19" s="54"/>
      <c r="G19" s="54"/>
      <c r="H19" s="54"/>
      <c r="I19" s="54"/>
      <c r="J19" s="54"/>
      <c r="K19" s="54"/>
    </row>
    <row r="20" spans="1:11">
      <c r="A20" s="54"/>
      <c r="B20" s="54"/>
      <c r="C20" s="54"/>
      <c r="D20" s="54"/>
      <c r="E20" s="54"/>
      <c r="F20" s="54"/>
      <c r="G20" s="54"/>
      <c r="H20" s="54"/>
      <c r="I20" s="54"/>
      <c r="J20" s="54"/>
      <c r="K20" s="54"/>
    </row>
    <row r="21" spans="1:11">
      <c r="A21" s="54"/>
      <c r="B21" s="54"/>
      <c r="C21" s="54"/>
      <c r="D21" s="54"/>
      <c r="E21" s="54"/>
      <c r="F21" s="54"/>
      <c r="G21" s="54"/>
      <c r="H21" s="54"/>
      <c r="I21" s="54"/>
      <c r="J21" s="54"/>
      <c r="K21" s="54"/>
    </row>
    <row r="22" spans="1:11">
      <c r="A22" s="54"/>
      <c r="B22" s="54"/>
      <c r="C22" s="54"/>
      <c r="D22" s="54"/>
      <c r="E22" s="54"/>
      <c r="F22" s="54"/>
      <c r="G22" s="54"/>
      <c r="H22" s="54"/>
      <c r="I22" s="54"/>
      <c r="J22" s="54"/>
      <c r="K22" s="54"/>
    </row>
    <row r="23" spans="1:11">
      <c r="A23" s="54"/>
      <c r="B23" s="54"/>
      <c r="C23" s="54"/>
      <c r="D23" s="54"/>
      <c r="E23" s="54"/>
      <c r="F23" s="54"/>
      <c r="G23" s="54"/>
      <c r="H23" s="54"/>
      <c r="I23" s="54"/>
      <c r="J23" s="54"/>
      <c r="K23" s="54"/>
    </row>
    <row r="24" spans="1:11">
      <c r="A24" s="54"/>
      <c r="B24" s="54"/>
      <c r="C24" s="54"/>
      <c r="D24" s="54"/>
      <c r="E24" s="54"/>
      <c r="F24" s="54"/>
      <c r="G24" s="54"/>
      <c r="H24" s="54"/>
      <c r="I24" s="54"/>
      <c r="J24" s="54"/>
      <c r="K24" s="54"/>
    </row>
    <row r="25" spans="1:11">
      <c r="A25" s="54"/>
      <c r="B25" s="54"/>
      <c r="C25" s="54"/>
      <c r="D25" s="54"/>
      <c r="E25" s="54"/>
      <c r="F25" s="54"/>
      <c r="G25" s="54"/>
      <c r="H25" s="54"/>
      <c r="I25" s="54"/>
      <c r="J25" s="54"/>
      <c r="K25" s="54"/>
    </row>
    <row r="26" spans="1:11">
      <c r="A26" s="54"/>
      <c r="B26" s="54"/>
      <c r="C26" s="54"/>
      <c r="D26" s="54"/>
      <c r="E26" s="54"/>
      <c r="F26" s="54"/>
      <c r="G26" s="54"/>
      <c r="H26" s="54"/>
      <c r="I26" s="54"/>
      <c r="J26" s="54"/>
      <c r="K26" s="54"/>
    </row>
    <row r="27" spans="1:11">
      <c r="A27" s="54"/>
      <c r="B27" s="54"/>
      <c r="C27" s="54"/>
      <c r="D27" s="54"/>
      <c r="E27" s="54"/>
      <c r="F27" s="54"/>
      <c r="G27" s="54"/>
      <c r="H27" s="54"/>
      <c r="I27" s="54"/>
      <c r="J27" s="54"/>
      <c r="K27" s="54"/>
    </row>
    <row r="28" spans="1:11">
      <c r="C28" s="54"/>
    </row>
    <row r="29" spans="1:11">
      <c r="C29" s="54"/>
    </row>
    <row r="30" spans="1:11">
      <c r="C30" s="54"/>
    </row>
  </sheetData>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Index!A1" display="Credit"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G5"/>
  <sheetViews>
    <sheetView showGridLines="0" zoomScaleNormal="100" workbookViewId="0"/>
  </sheetViews>
  <sheetFormatPr baseColWidth="10" defaultColWidth="11.42578125" defaultRowHeight="12"/>
  <cols>
    <col min="1" max="1" width="153.28515625" style="91" customWidth="1"/>
    <col min="2" max="16384" width="11.42578125" style="91"/>
  </cols>
  <sheetData>
    <row r="1" spans="1:7" ht="129.75" customHeight="1">
      <c r="A1" s="205" t="s">
        <v>285</v>
      </c>
      <c r="G1" s="90"/>
    </row>
    <row r="2" spans="1:7" ht="54" customHeight="1">
      <c r="A2" s="206" t="s">
        <v>140</v>
      </c>
    </row>
    <row r="3" spans="1:7" ht="17.25" customHeight="1">
      <c r="A3" s="207"/>
    </row>
    <row r="4" spans="1:7" ht="172.5" customHeight="1">
      <c r="A4" s="206"/>
    </row>
    <row r="5" spans="1:7">
      <c r="G5" s="9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K66"/>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9.28515625" bestFit="1" customWidth="1"/>
    <col min="8" max="8" width="13.42578125" bestFit="1" customWidth="1"/>
  </cols>
  <sheetData>
    <row r="2" spans="1:8" ht="15.75">
      <c r="C2" s="11"/>
      <c r="G2" s="284" t="s">
        <v>138</v>
      </c>
      <c r="H2" s="284"/>
    </row>
    <row r="3" spans="1:8">
      <c r="B3" s="24" t="s">
        <v>115</v>
      </c>
      <c r="C3" s="231">
        <v>46022</v>
      </c>
      <c r="D3" s="7" t="s">
        <v>28</v>
      </c>
      <c r="E3" s="231">
        <f>+EOMONTH(C3,-12)</f>
        <v>45657</v>
      </c>
      <c r="F3" s="7" t="s">
        <v>28</v>
      </c>
      <c r="G3" s="268" t="s">
        <v>139</v>
      </c>
      <c r="H3" s="268" t="s">
        <v>29</v>
      </c>
    </row>
    <row r="4" spans="1:8">
      <c r="B4" s="139" t="s">
        <v>304</v>
      </c>
      <c r="C4" s="139"/>
      <c r="D4" s="8"/>
      <c r="E4" s="226"/>
      <c r="F4" s="8"/>
      <c r="G4" s="226"/>
      <c r="H4" s="226"/>
    </row>
    <row r="5" spans="1:8" ht="15.75" thickBot="1">
      <c r="A5" s="15"/>
      <c r="B5" s="25" t="s">
        <v>116</v>
      </c>
      <c r="C5" s="184">
        <v>84577</v>
      </c>
      <c r="E5" s="184">
        <v>83847</v>
      </c>
      <c r="F5" s="142"/>
      <c r="G5" s="200">
        <v>730</v>
      </c>
      <c r="H5" s="199">
        <v>8.9999999999999993E-3</v>
      </c>
    </row>
    <row r="6" spans="1:8" ht="15.75" thickBot="1">
      <c r="A6" s="15"/>
      <c r="B6" s="27" t="s">
        <v>373</v>
      </c>
      <c r="C6" s="99">
        <v>52939</v>
      </c>
      <c r="E6" s="99">
        <v>49342</v>
      </c>
      <c r="G6" s="28">
        <v>3597</v>
      </c>
      <c r="H6" s="30">
        <v>7.2999999999999995E-2</v>
      </c>
    </row>
    <row r="7" spans="1:8" ht="15.75" thickBot="1">
      <c r="A7" s="15"/>
      <c r="B7" s="25" t="s">
        <v>367</v>
      </c>
      <c r="C7" s="97">
        <v>52662</v>
      </c>
      <c r="E7" s="97">
        <v>48915</v>
      </c>
      <c r="G7" s="200">
        <v>3747</v>
      </c>
      <c r="H7" s="199">
        <v>7.6999999999999999E-2</v>
      </c>
    </row>
    <row r="8" spans="1:8" ht="15.75" thickBot="1">
      <c r="A8" s="15"/>
      <c r="B8" s="27" t="s">
        <v>262</v>
      </c>
      <c r="C8" s="99">
        <v>63336</v>
      </c>
      <c r="E8" s="99">
        <v>62784</v>
      </c>
      <c r="G8" s="28">
        <v>552</v>
      </c>
      <c r="H8" s="30">
        <v>8.9999999999999993E-3</v>
      </c>
    </row>
    <row r="9" spans="1:8" ht="15.75" thickBot="1">
      <c r="A9" s="15"/>
      <c r="B9" s="25" t="s">
        <v>302</v>
      </c>
      <c r="C9" s="97">
        <v>20003</v>
      </c>
      <c r="E9" s="97">
        <v>16316</v>
      </c>
      <c r="G9" s="200">
        <v>3688</v>
      </c>
      <c r="H9" s="199">
        <v>0.22600000000000001</v>
      </c>
    </row>
    <row r="10" spans="1:8" ht="15.75" thickBot="1">
      <c r="A10" s="15"/>
      <c r="B10" s="27" t="s">
        <v>117</v>
      </c>
      <c r="C10" s="99">
        <v>136278</v>
      </c>
      <c r="E10" s="99">
        <v>128442</v>
      </c>
      <c r="G10" s="28">
        <v>7837</v>
      </c>
      <c r="H10" s="30">
        <v>6.0999999999999999E-2</v>
      </c>
    </row>
    <row r="11" spans="1:8" ht="15.75" thickBot="1">
      <c r="A11" s="15"/>
      <c r="B11" s="25" t="s">
        <v>310</v>
      </c>
      <c r="C11" s="97">
        <v>6700</v>
      </c>
      <c r="E11" s="97">
        <v>6190</v>
      </c>
      <c r="G11" s="200">
        <v>510</v>
      </c>
      <c r="H11" s="199">
        <v>8.2000000000000003E-2</v>
      </c>
    </row>
    <row r="12" spans="1:8" ht="15.75" thickBot="1">
      <c r="A12" s="15"/>
      <c r="B12" s="27" t="s">
        <v>305</v>
      </c>
      <c r="C12" s="99">
        <v>6543</v>
      </c>
      <c r="E12" s="99">
        <v>5989</v>
      </c>
      <c r="G12" s="28">
        <v>553</v>
      </c>
      <c r="H12" s="30">
        <v>9.1999999999999998E-2</v>
      </c>
    </row>
    <row r="13" spans="1:8" ht="15.75" thickBot="1">
      <c r="A13" s="15"/>
      <c r="B13" s="25" t="s">
        <v>238</v>
      </c>
      <c r="C13" s="97">
        <v>83977</v>
      </c>
      <c r="E13" s="97">
        <v>77731</v>
      </c>
      <c r="G13" s="200">
        <v>6246</v>
      </c>
      <c r="H13" s="199">
        <v>0.08</v>
      </c>
    </row>
    <row r="14" spans="1:8">
      <c r="B14" s="29"/>
      <c r="C14" s="29"/>
      <c r="E14" s="29"/>
    </row>
    <row r="15" spans="1:8">
      <c r="B15" s="139" t="s">
        <v>273</v>
      </c>
      <c r="C15" s="245"/>
      <c r="E15" s="245"/>
      <c r="G15" s="139"/>
      <c r="H15" s="139"/>
    </row>
    <row r="16" spans="1:8" ht="15.75" thickBot="1">
      <c r="A16" s="15"/>
      <c r="B16" s="25" t="s">
        <v>118</v>
      </c>
      <c r="C16" s="97">
        <v>1598</v>
      </c>
      <c r="E16" s="97">
        <v>1637</v>
      </c>
      <c r="G16" s="200">
        <v>-40</v>
      </c>
      <c r="H16" s="199">
        <v>-2.4E-2</v>
      </c>
    </row>
    <row r="17" spans="1:11" ht="15.75" thickBot="1">
      <c r="A17" s="15"/>
      <c r="B17" s="27" t="s">
        <v>286</v>
      </c>
      <c r="C17" s="99">
        <v>2156</v>
      </c>
      <c r="E17" s="99">
        <v>2077</v>
      </c>
      <c r="G17" s="28">
        <v>80</v>
      </c>
      <c r="H17" s="30">
        <v>3.7999999999999999E-2</v>
      </c>
      <c r="K17" s="4"/>
    </row>
    <row r="18" spans="1:11" ht="15.75" thickBot="1">
      <c r="A18" s="15"/>
      <c r="B18" s="25" t="s">
        <v>311</v>
      </c>
      <c r="C18" s="97">
        <v>955</v>
      </c>
      <c r="E18" s="97">
        <v>873</v>
      </c>
      <c r="G18" s="200">
        <v>82</v>
      </c>
      <c r="H18" s="199">
        <v>9.4E-2</v>
      </c>
      <c r="K18" s="4"/>
    </row>
    <row r="19" spans="1:11" ht="15.75" thickBot="1">
      <c r="A19" s="15"/>
      <c r="B19" s="27" t="s">
        <v>313</v>
      </c>
      <c r="C19" s="99">
        <v>902</v>
      </c>
      <c r="E19" s="99">
        <v>1202</v>
      </c>
      <c r="G19" s="28">
        <v>-300</v>
      </c>
      <c r="H19" s="30">
        <v>-0.25</v>
      </c>
    </row>
    <row r="20" spans="1:11" ht="15.75" thickBot="1">
      <c r="A20" s="15"/>
      <c r="B20" s="25" t="s">
        <v>312</v>
      </c>
      <c r="C20" s="97">
        <v>902</v>
      </c>
      <c r="E20" s="97">
        <v>1203</v>
      </c>
      <c r="G20" s="200">
        <v>-301</v>
      </c>
      <c r="H20" s="199">
        <v>-0.25</v>
      </c>
    </row>
    <row r="21" spans="1:11" ht="15.75" thickBot="1">
      <c r="A21" s="15"/>
      <c r="B21" s="27" t="s">
        <v>93</v>
      </c>
      <c r="C21" s="100">
        <v>0.14000000000000001</v>
      </c>
      <c r="D21" s="156"/>
      <c r="E21" s="100">
        <v>0.21299999999999999</v>
      </c>
      <c r="F21" s="156"/>
      <c r="G21" s="30">
        <v>-7.2999999999999995E-2</v>
      </c>
      <c r="H21" s="30" t="s">
        <v>37</v>
      </c>
    </row>
    <row r="22" spans="1:11" ht="15.75" thickBot="1">
      <c r="A22" s="15"/>
      <c r="B22" s="25" t="s">
        <v>94</v>
      </c>
      <c r="C22" s="246">
        <v>0.151</v>
      </c>
      <c r="E22" s="246">
        <v>0.23300000000000001</v>
      </c>
      <c r="F22" s="156"/>
      <c r="G22" s="199">
        <v>-8.2000000000000003E-2</v>
      </c>
      <c r="H22" s="199" t="s">
        <v>37</v>
      </c>
    </row>
    <row r="23" spans="1:11" ht="15.75" thickBot="1">
      <c r="A23" s="15"/>
      <c r="B23" s="27" t="s">
        <v>95</v>
      </c>
      <c r="C23" s="100">
        <v>1.2E-2</v>
      </c>
      <c r="D23" s="156"/>
      <c r="E23" s="100">
        <v>1.7000000000000001E-2</v>
      </c>
      <c r="F23" s="156"/>
      <c r="G23" s="30">
        <v>-5.0000000000000001E-3</v>
      </c>
      <c r="H23" s="30" t="s">
        <v>37</v>
      </c>
    </row>
    <row r="24" spans="1:11" ht="15.75" thickBot="1">
      <c r="A24" s="15"/>
      <c r="B24" s="25" t="s">
        <v>119</v>
      </c>
      <c r="C24" s="246">
        <v>0.50800000000000001</v>
      </c>
      <c r="E24" s="246">
        <v>0.50700000000000001</v>
      </c>
      <c r="F24" s="156"/>
      <c r="G24" s="199">
        <v>1E-3</v>
      </c>
      <c r="H24" s="199" t="s">
        <v>37</v>
      </c>
    </row>
    <row r="25" spans="1:11">
      <c r="B25" s="12"/>
    </row>
    <row r="26" spans="1:11">
      <c r="B26" s="139" t="s">
        <v>274</v>
      </c>
      <c r="C26" s="139"/>
      <c r="E26" s="139"/>
      <c r="G26" s="139"/>
      <c r="H26" s="139"/>
    </row>
    <row r="27" spans="1:11" ht="15.75" thickBot="1">
      <c r="A27" s="15"/>
      <c r="B27" s="25" t="s">
        <v>120</v>
      </c>
      <c r="C27" s="26">
        <v>1115</v>
      </c>
      <c r="E27" s="26">
        <v>1299</v>
      </c>
      <c r="G27" s="200">
        <v>-184</v>
      </c>
      <c r="H27" s="199">
        <v>-0.14199999999999999</v>
      </c>
    </row>
    <row r="28" spans="1:11" ht="15.75" thickBot="1">
      <c r="A28" s="15"/>
      <c r="B28" s="27" t="s">
        <v>109</v>
      </c>
      <c r="C28" s="28">
        <v>364</v>
      </c>
      <c r="E28" s="28">
        <v>422</v>
      </c>
      <c r="G28" s="28">
        <v>-58</v>
      </c>
      <c r="H28" s="30">
        <v>-0.13700000000000001</v>
      </c>
    </row>
    <row r="29" spans="1:11" ht="15.75" thickBot="1">
      <c r="A29" s="15"/>
      <c r="B29" s="25" t="s">
        <v>121</v>
      </c>
      <c r="C29" s="26">
        <v>1479</v>
      </c>
      <c r="E29" s="26">
        <v>1721</v>
      </c>
      <c r="G29" s="200">
        <v>-242</v>
      </c>
      <c r="H29" s="199">
        <v>-0.14099999999999999</v>
      </c>
    </row>
    <row r="30" spans="1:11" ht="15.75" thickBot="1">
      <c r="A30" s="15"/>
      <c r="B30" s="27" t="s">
        <v>122</v>
      </c>
      <c r="C30" s="30">
        <v>2.1000000000000001E-2</v>
      </c>
      <c r="E30" s="30">
        <v>2.5999999999999999E-2</v>
      </c>
      <c r="G30" s="30">
        <v>-5.0000000000000001E-3</v>
      </c>
      <c r="H30" s="30" t="s">
        <v>37</v>
      </c>
    </row>
    <row r="31" spans="1:11" ht="15.75" thickBot="1">
      <c r="A31" s="15"/>
      <c r="B31" s="25" t="s">
        <v>123</v>
      </c>
      <c r="C31" s="31">
        <v>2.7E-2</v>
      </c>
      <c r="E31" s="31">
        <v>3.4000000000000002E-2</v>
      </c>
      <c r="G31" s="31">
        <v>-7.0000000000000001E-3</v>
      </c>
      <c r="H31" s="31" t="s">
        <v>37</v>
      </c>
    </row>
    <row r="32" spans="1:11" ht="15.75" thickBot="1">
      <c r="A32" s="15"/>
      <c r="B32" s="27" t="s">
        <v>124</v>
      </c>
      <c r="C32" s="30">
        <v>0.83699999999999997</v>
      </c>
      <c r="E32" s="30">
        <v>0.77900000000000003</v>
      </c>
      <c r="G32" s="30">
        <v>5.8000000000000003E-2</v>
      </c>
      <c r="H32" s="30" t="s">
        <v>37</v>
      </c>
    </row>
    <row r="33" spans="1:8" ht="15.75" thickBot="1">
      <c r="A33" s="15"/>
      <c r="B33" s="25" t="s">
        <v>125</v>
      </c>
      <c r="C33" s="31">
        <v>0.66700000000000004</v>
      </c>
      <c r="E33" s="31">
        <v>0.63700000000000001</v>
      </c>
      <c r="G33" s="31">
        <v>0.03</v>
      </c>
      <c r="H33" s="31" t="s">
        <v>37</v>
      </c>
    </row>
    <row r="34" spans="1:8" ht="15.75" thickBot="1">
      <c r="A34" s="15"/>
      <c r="B34" s="27" t="s">
        <v>126</v>
      </c>
      <c r="C34" s="30">
        <v>0.79500000000000004</v>
      </c>
      <c r="E34" s="30">
        <v>0.74399999999999999</v>
      </c>
      <c r="G34" s="30">
        <v>5.0999999999999997E-2</v>
      </c>
      <c r="H34" s="30" t="s">
        <v>37</v>
      </c>
    </row>
    <row r="35" spans="1:8" ht="15.75" thickBot="1">
      <c r="A35" s="15"/>
      <c r="B35" s="25" t="s">
        <v>127</v>
      </c>
      <c r="C35" s="239">
        <v>2.0999999999999999E-3</v>
      </c>
      <c r="D35" s="233"/>
      <c r="E35" s="239">
        <v>2.7000000000000001E-3</v>
      </c>
      <c r="F35" s="233"/>
      <c r="G35" s="239">
        <v>-5.9999999999999995E-4</v>
      </c>
      <c r="H35" s="31" t="s">
        <v>37</v>
      </c>
    </row>
    <row r="37" spans="1:8">
      <c r="B37" s="139" t="s">
        <v>275</v>
      </c>
      <c r="C37" s="139"/>
      <c r="E37" s="139"/>
      <c r="G37" s="139"/>
      <c r="H37" s="139"/>
    </row>
    <row r="38" spans="1:8" ht="15.75" thickBot="1">
      <c r="A38" s="15"/>
      <c r="B38" s="25" t="s">
        <v>128</v>
      </c>
      <c r="C38" s="31">
        <v>0.83599999999999997</v>
      </c>
      <c r="E38" s="31">
        <v>0.78600000000000003</v>
      </c>
      <c r="G38" s="199">
        <v>0.05</v>
      </c>
      <c r="H38" s="199" t="s">
        <v>37</v>
      </c>
    </row>
    <row r="39" spans="1:8" ht="15.75" thickBot="1">
      <c r="A39" s="15"/>
      <c r="B39" s="27" t="s">
        <v>129</v>
      </c>
      <c r="C39" s="33">
        <v>2.0699999999999998</v>
      </c>
      <c r="E39" s="33">
        <v>2.39</v>
      </c>
      <c r="G39" s="33">
        <v>-0.32</v>
      </c>
      <c r="H39" s="30" t="s">
        <v>37</v>
      </c>
    </row>
    <row r="40" spans="1:8" ht="15.75" thickBot="1">
      <c r="A40" s="15"/>
      <c r="B40" s="25" t="s">
        <v>263</v>
      </c>
      <c r="C40" s="32">
        <v>1.42</v>
      </c>
      <c r="E40" s="32">
        <v>1.48</v>
      </c>
      <c r="G40" s="32">
        <v>-0.06</v>
      </c>
      <c r="H40" s="31" t="s">
        <v>37</v>
      </c>
    </row>
    <row r="42" spans="1:8">
      <c r="B42" s="139" t="s">
        <v>276</v>
      </c>
      <c r="C42" s="139"/>
      <c r="E42" s="139"/>
      <c r="G42" s="139"/>
      <c r="H42" s="139"/>
    </row>
    <row r="43" spans="1:8" ht="15.75" thickBot="1">
      <c r="A43" s="15"/>
      <c r="B43" s="25" t="s">
        <v>130</v>
      </c>
      <c r="C43" s="31">
        <v>0.14099999999999999</v>
      </c>
      <c r="D43" s="19"/>
      <c r="E43" s="31">
        <v>0.128</v>
      </c>
      <c r="F43" s="19"/>
      <c r="G43" s="31">
        <v>1.2999999999999999E-2</v>
      </c>
      <c r="H43" s="31" t="s">
        <v>37</v>
      </c>
    </row>
    <row r="44" spans="1:8" ht="15.75" thickBot="1">
      <c r="A44" s="15"/>
      <c r="B44" s="27" t="s">
        <v>131</v>
      </c>
      <c r="C44" s="30">
        <v>0.14000000000000001</v>
      </c>
      <c r="D44" s="19"/>
      <c r="E44" s="30">
        <v>0.128</v>
      </c>
      <c r="F44" s="19"/>
      <c r="G44" s="30">
        <v>1.2E-2</v>
      </c>
      <c r="H44" s="30" t="s">
        <v>37</v>
      </c>
    </row>
    <row r="45" spans="1:8" ht="15.75" thickBot="1">
      <c r="A45" s="15"/>
      <c r="B45" s="25" t="s">
        <v>132</v>
      </c>
      <c r="C45" s="31">
        <v>0.189</v>
      </c>
      <c r="D45" s="19"/>
      <c r="E45" s="31">
        <v>0.17100000000000001</v>
      </c>
      <c r="F45" s="19"/>
      <c r="G45" s="31">
        <v>1.7999999999999999E-2</v>
      </c>
      <c r="H45" s="31" t="s">
        <v>37</v>
      </c>
    </row>
    <row r="46" spans="1:8" ht="15.75" thickBot="1">
      <c r="A46" s="15"/>
      <c r="B46" s="27" t="s">
        <v>133</v>
      </c>
      <c r="C46" s="30">
        <v>0.187</v>
      </c>
      <c r="D46" s="19"/>
      <c r="E46" s="30">
        <v>0.17100000000000001</v>
      </c>
      <c r="F46" s="19"/>
      <c r="G46" s="30">
        <v>1.7000000000000001E-2</v>
      </c>
      <c r="H46" s="30" t="s">
        <v>37</v>
      </c>
    </row>
    <row r="47" spans="1:8" ht="15.75" thickBot="1">
      <c r="A47" s="15"/>
      <c r="B47" s="25" t="s">
        <v>352</v>
      </c>
      <c r="C47" s="31">
        <v>0.24299999999999999</v>
      </c>
      <c r="D47" s="19"/>
      <c r="E47" s="31">
        <v>0.223</v>
      </c>
      <c r="G47" s="31">
        <v>0.02</v>
      </c>
      <c r="H47" s="31" t="s">
        <v>37</v>
      </c>
    </row>
    <row r="48" spans="1:8" ht="15.75" thickBot="1">
      <c r="A48" s="15"/>
      <c r="B48" s="27" t="s">
        <v>265</v>
      </c>
      <c r="C48" s="28">
        <v>37125</v>
      </c>
      <c r="E48" s="28">
        <v>38708</v>
      </c>
      <c r="G48" s="28">
        <v>-1583</v>
      </c>
      <c r="H48" s="30">
        <v>-4.1000000000000002E-2</v>
      </c>
    </row>
    <row r="49" spans="1:8" ht="15.75" thickBot="1">
      <c r="A49" s="15"/>
      <c r="B49" s="25" t="s">
        <v>134</v>
      </c>
      <c r="C49" s="31">
        <v>0.20200000000000001</v>
      </c>
      <c r="D49" s="19"/>
      <c r="E49" s="31">
        <v>0.26700000000000002</v>
      </c>
      <c r="G49" s="31">
        <v>-6.5000000000000002E-2</v>
      </c>
      <c r="H49" s="31" t="s">
        <v>37</v>
      </c>
    </row>
    <row r="51" spans="1:8">
      <c r="B51" s="139" t="s">
        <v>277</v>
      </c>
      <c r="C51" s="139"/>
      <c r="E51" s="139"/>
      <c r="G51" s="139"/>
      <c r="H51" s="139"/>
    </row>
    <row r="52" spans="1:8" ht="15.75" thickBot="1">
      <c r="A52" s="15"/>
      <c r="B52" s="25" t="s">
        <v>135</v>
      </c>
      <c r="C52" s="26">
        <v>8246</v>
      </c>
      <c r="E52" s="26">
        <v>8163</v>
      </c>
      <c r="G52" s="200">
        <v>83</v>
      </c>
      <c r="H52" s="199">
        <v>0.01</v>
      </c>
    </row>
    <row r="53" spans="1:8" ht="15.75" thickBot="1">
      <c r="A53" s="15"/>
      <c r="B53" s="27" t="s">
        <v>136</v>
      </c>
      <c r="C53" s="28">
        <v>658</v>
      </c>
      <c r="E53" s="28">
        <v>656</v>
      </c>
      <c r="G53" s="28">
        <v>2</v>
      </c>
      <c r="H53" s="30">
        <v>3.0000000000000001E-3</v>
      </c>
    </row>
    <row r="54" spans="1:8" ht="15.75" thickBot="1">
      <c r="A54" s="15"/>
      <c r="B54" s="25" t="s">
        <v>288</v>
      </c>
      <c r="C54" s="26">
        <v>1386</v>
      </c>
      <c r="E54" s="26">
        <v>1402</v>
      </c>
      <c r="G54" s="200">
        <v>-16</v>
      </c>
      <c r="H54" s="199">
        <v>-1.0999999999999999E-2</v>
      </c>
    </row>
    <row r="55" spans="1:8">
      <c r="G55" s="20"/>
      <c r="H55" s="20"/>
    </row>
    <row r="56" spans="1:8">
      <c r="B56" s="187" t="s">
        <v>137</v>
      </c>
    </row>
    <row r="66" spans="3:8">
      <c r="C66" s="20"/>
      <c r="E66" s="20"/>
      <c r="G66" s="20"/>
      <c r="H66" s="19"/>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B1:K78"/>
  <sheetViews>
    <sheetView showGridLines="0" workbookViewId="0"/>
  </sheetViews>
  <sheetFormatPr baseColWidth="10" defaultRowHeight="15"/>
  <cols>
    <col min="2" max="2" width="64.7109375" style="54" customWidth="1"/>
    <col min="3" max="3" width="2.5703125" style="54" customWidth="1"/>
    <col min="4" max="4" width="11.28515625" style="54" customWidth="1"/>
    <col min="5" max="5" width="14" style="54" customWidth="1"/>
    <col min="6" max="6" width="1.5703125" style="54" customWidth="1"/>
    <col min="7" max="7" width="19.28515625" style="54" bestFit="1" customWidth="1"/>
    <col min="8" max="8" width="13.42578125" style="54" bestFit="1" customWidth="1"/>
  </cols>
  <sheetData>
    <row r="1" spans="2:11">
      <c r="B1" s="4"/>
      <c r="C1" s="48"/>
      <c r="D1" s="48"/>
      <c r="E1" s="48"/>
      <c r="F1" s="48"/>
    </row>
    <row r="2" spans="2:11">
      <c r="B2" s="59"/>
      <c r="C2" s="59"/>
      <c r="D2" s="235"/>
      <c r="E2" s="235"/>
      <c r="F2" s="66"/>
      <c r="G2" s="284" t="s">
        <v>138</v>
      </c>
      <c r="H2" s="284"/>
    </row>
    <row r="3" spans="2:11">
      <c r="B3" s="229" t="s">
        <v>141</v>
      </c>
      <c r="C3" s="140"/>
      <c r="D3" s="230">
        <f>+Summary!C3</f>
        <v>46022</v>
      </c>
      <c r="E3" s="230" t="s">
        <v>404</v>
      </c>
      <c r="F3" s="228"/>
      <c r="G3" s="269" t="s">
        <v>351</v>
      </c>
      <c r="H3" s="269" t="s">
        <v>29</v>
      </c>
    </row>
    <row r="4" spans="2:11">
      <c r="B4" s="112" t="s">
        <v>142</v>
      </c>
      <c r="C4" s="55"/>
      <c r="D4" s="165">
        <v>2934.27</v>
      </c>
      <c r="E4" s="165">
        <v>8143.5990000000002</v>
      </c>
      <c r="F4" s="166"/>
      <c r="G4" s="227">
        <v>-5209.3289999999997</v>
      </c>
      <c r="H4" s="167">
        <v>-0.63968387932657289</v>
      </c>
      <c r="J4" s="204"/>
      <c r="K4" s="22"/>
    </row>
    <row r="5" spans="2:11">
      <c r="B5" s="60" t="s">
        <v>143</v>
      </c>
      <c r="C5" s="55"/>
      <c r="D5" s="168">
        <v>245.16200000000001</v>
      </c>
      <c r="E5" s="168">
        <v>275.86900000000003</v>
      </c>
      <c r="F5" s="166"/>
      <c r="G5" s="169">
        <v>-30.707000000000022</v>
      </c>
      <c r="H5" s="170">
        <v>-0.11131007833428191</v>
      </c>
    </row>
    <row r="6" spans="2:11">
      <c r="B6" s="60" t="s">
        <v>314</v>
      </c>
      <c r="C6" s="55"/>
      <c r="D6" s="168">
        <v>238.31200000000001</v>
      </c>
      <c r="E6" s="168">
        <v>228.51400000000001</v>
      </c>
      <c r="F6" s="166"/>
      <c r="G6" s="169">
        <v>9.7980000000000018</v>
      </c>
      <c r="H6" s="170">
        <v>4.2877022851991568E-2</v>
      </c>
    </row>
    <row r="7" spans="2:11">
      <c r="B7" s="60" t="s">
        <v>315</v>
      </c>
      <c r="C7" s="55"/>
      <c r="D7" s="168">
        <v>0</v>
      </c>
      <c r="E7" s="168">
        <v>0</v>
      </c>
      <c r="F7" s="166"/>
      <c r="G7" s="169">
        <v>0</v>
      </c>
      <c r="H7" s="170" t="s">
        <v>37</v>
      </c>
    </row>
    <row r="8" spans="2:11">
      <c r="B8" s="60" t="s">
        <v>316</v>
      </c>
      <c r="C8" s="55"/>
      <c r="D8" s="168">
        <v>4175.2719999999999</v>
      </c>
      <c r="E8" s="168">
        <v>3863.1120000000001</v>
      </c>
      <c r="F8" s="166"/>
      <c r="G8" s="169">
        <v>312.15999999999985</v>
      </c>
      <c r="H8" s="170">
        <v>8.0805319649029039E-2</v>
      </c>
    </row>
    <row r="9" spans="2:11">
      <c r="B9" s="60" t="s">
        <v>144</v>
      </c>
      <c r="C9" s="55"/>
      <c r="D9" s="168">
        <v>69326.104000000007</v>
      </c>
      <c r="E9" s="168">
        <v>63721.267999999996</v>
      </c>
      <c r="F9" s="166"/>
      <c r="G9" s="169">
        <v>5604.8360000000102</v>
      </c>
      <c r="H9" s="170">
        <v>8.7958638864499852E-2</v>
      </c>
    </row>
    <row r="10" spans="2:11">
      <c r="B10" s="60" t="s">
        <v>145</v>
      </c>
      <c r="C10" s="55"/>
      <c r="D10" s="168">
        <v>261.03899999999999</v>
      </c>
      <c r="E10" s="168">
        <v>359.80900000000003</v>
      </c>
      <c r="F10" s="166"/>
      <c r="G10" s="169">
        <v>-98.770000000000039</v>
      </c>
      <c r="H10" s="170">
        <v>-0.27450675219352499</v>
      </c>
    </row>
    <row r="11" spans="2:11">
      <c r="B11" s="60" t="s">
        <v>146</v>
      </c>
      <c r="C11" s="55"/>
      <c r="D11" s="168">
        <v>136.797</v>
      </c>
      <c r="E11" s="168">
        <v>161.28700000000001</v>
      </c>
      <c r="F11" s="166"/>
      <c r="G11" s="169">
        <v>-24.490000000000009</v>
      </c>
      <c r="H11" s="170">
        <v>-0.15184112792723536</v>
      </c>
    </row>
    <row r="12" spans="2:11">
      <c r="B12" s="61" t="s">
        <v>147</v>
      </c>
      <c r="C12" s="49"/>
      <c r="D12" s="171">
        <v>136.797</v>
      </c>
      <c r="E12" s="171">
        <v>161.28399999999999</v>
      </c>
      <c r="F12" s="166"/>
      <c r="G12" s="172">
        <v>-24.486999999999995</v>
      </c>
      <c r="H12" s="173">
        <v>-0.15182535155378088</v>
      </c>
    </row>
    <row r="13" spans="2:11">
      <c r="B13" s="60" t="s">
        <v>148</v>
      </c>
      <c r="C13" s="56"/>
      <c r="D13" s="168">
        <v>5.4749999999999996</v>
      </c>
      <c r="E13" s="168">
        <v>4.867</v>
      </c>
      <c r="F13" s="166"/>
      <c r="G13" s="169">
        <v>0.60799999999999965</v>
      </c>
      <c r="H13" s="170">
        <v>0.12492295048284358</v>
      </c>
    </row>
    <row r="14" spans="2:11">
      <c r="B14" s="60" t="s">
        <v>149</v>
      </c>
      <c r="C14" s="56"/>
      <c r="D14" s="168">
        <v>1308.7650000000001</v>
      </c>
      <c r="E14" s="168">
        <v>1301.0170000000001</v>
      </c>
      <c r="F14" s="166"/>
      <c r="G14" s="169">
        <v>7.7480000000000473</v>
      </c>
      <c r="H14" s="170">
        <v>5.9553410908543443E-3</v>
      </c>
    </row>
    <row r="15" spans="2:11">
      <c r="B15" s="61" t="s">
        <v>317</v>
      </c>
      <c r="C15" s="49"/>
      <c r="D15" s="171">
        <v>1099.02</v>
      </c>
      <c r="E15" s="171">
        <v>1091.5809999999999</v>
      </c>
      <c r="F15" s="166"/>
      <c r="G15" s="172">
        <v>7.4390000000000782</v>
      </c>
      <c r="H15" s="173">
        <v>6.8148859315067586E-3</v>
      </c>
    </row>
    <row r="16" spans="2:11">
      <c r="B16" s="62" t="s">
        <v>150</v>
      </c>
      <c r="C16" s="50"/>
      <c r="D16" s="171">
        <v>1099.02</v>
      </c>
      <c r="E16" s="171">
        <v>1091.5809999999999</v>
      </c>
      <c r="F16" s="166"/>
      <c r="G16" s="172">
        <v>7.4390000000000782</v>
      </c>
      <c r="H16" s="173">
        <v>6.8148859315067586E-3</v>
      </c>
    </row>
    <row r="17" spans="2:8">
      <c r="B17" s="61" t="s">
        <v>318</v>
      </c>
      <c r="C17" s="49"/>
      <c r="D17" s="171">
        <v>209.745</v>
      </c>
      <c r="E17" s="171">
        <v>209.43600000000001</v>
      </c>
      <c r="F17" s="166"/>
      <c r="G17" s="172">
        <v>0.3089999999999975</v>
      </c>
      <c r="H17" s="173">
        <v>1.4753910502492288E-3</v>
      </c>
    </row>
    <row r="18" spans="2:8">
      <c r="B18" s="60" t="s">
        <v>151</v>
      </c>
      <c r="C18" s="56"/>
      <c r="D18" s="168">
        <v>475.63400000000001</v>
      </c>
      <c r="E18" s="168">
        <v>484.17</v>
      </c>
      <c r="F18" s="166"/>
      <c r="G18" s="169">
        <v>-8.5360000000000014</v>
      </c>
      <c r="H18" s="170">
        <v>-1.7630171220852184E-2</v>
      </c>
    </row>
    <row r="19" spans="2:8">
      <c r="B19" s="61" t="s">
        <v>152</v>
      </c>
      <c r="C19" s="49"/>
      <c r="D19" s="171">
        <v>70.251000000000005</v>
      </c>
      <c r="E19" s="171">
        <v>70.251000000000005</v>
      </c>
      <c r="F19" s="166"/>
      <c r="G19" s="172">
        <v>0</v>
      </c>
      <c r="H19" s="173" t="s">
        <v>37</v>
      </c>
    </row>
    <row r="20" spans="2:8">
      <c r="B20" s="61" t="s">
        <v>153</v>
      </c>
      <c r="C20" s="49"/>
      <c r="D20" s="171">
        <v>405.38299999999998</v>
      </c>
      <c r="E20" s="171">
        <v>413.91899999999998</v>
      </c>
      <c r="F20" s="166"/>
      <c r="G20" s="172">
        <v>-8.5360000000000014</v>
      </c>
      <c r="H20" s="173">
        <v>-2.0622392303808239E-2</v>
      </c>
    </row>
    <row r="21" spans="2:8">
      <c r="B21" s="60" t="s">
        <v>154</v>
      </c>
      <c r="C21" s="56"/>
      <c r="D21" s="168">
        <v>3921.5944</v>
      </c>
      <c r="E21" s="168">
        <v>3792.6974</v>
      </c>
      <c r="F21" s="166"/>
      <c r="G21" s="169">
        <v>128.89699999999993</v>
      </c>
      <c r="H21" s="170">
        <v>3.3985574488489365E-2</v>
      </c>
    </row>
    <row r="22" spans="2:8">
      <c r="B22" s="61" t="s">
        <v>155</v>
      </c>
      <c r="C22" s="49"/>
      <c r="D22" s="171">
        <v>134.60400000000001</v>
      </c>
      <c r="E22" s="171">
        <v>137.27699999999999</v>
      </c>
      <c r="F22" s="166"/>
      <c r="G22" s="172">
        <v>-2.6729999999999734</v>
      </c>
      <c r="H22" s="173">
        <v>-1.9471579361436904E-2</v>
      </c>
    </row>
    <row r="23" spans="2:8">
      <c r="B23" s="61" t="s">
        <v>156</v>
      </c>
      <c r="C23" s="49"/>
      <c r="D23" s="171">
        <v>3786.9903999999997</v>
      </c>
      <c r="E23" s="171">
        <v>3655.4204</v>
      </c>
      <c r="F23" s="166"/>
      <c r="G23" s="172">
        <v>131.56999999999971</v>
      </c>
      <c r="H23" s="173">
        <v>3.5993124074046236E-2</v>
      </c>
    </row>
    <row r="24" spans="2:8">
      <c r="B24" s="60" t="s">
        <v>157</v>
      </c>
      <c r="C24" s="56"/>
      <c r="D24" s="168">
        <v>335.03899999999999</v>
      </c>
      <c r="E24" s="168">
        <v>255.19800000000001</v>
      </c>
      <c r="F24" s="166"/>
      <c r="G24" s="169">
        <v>79.84099999999998</v>
      </c>
      <c r="H24" s="170">
        <v>0.31285903494541484</v>
      </c>
    </row>
    <row r="25" spans="2:8">
      <c r="B25" s="61" t="s">
        <v>158</v>
      </c>
      <c r="C25" s="49"/>
      <c r="D25" s="171">
        <v>24.096</v>
      </c>
      <c r="E25" s="171">
        <v>26.672999999999998</v>
      </c>
      <c r="F25" s="166"/>
      <c r="G25" s="172">
        <v>-2.5769999999999982</v>
      </c>
      <c r="H25" s="173">
        <v>-9.6614554043414624E-2</v>
      </c>
    </row>
    <row r="26" spans="2:8">
      <c r="B26" s="61" t="s">
        <v>159</v>
      </c>
      <c r="C26" s="49"/>
      <c r="D26" s="171">
        <v>72.403000000000006</v>
      </c>
      <c r="E26" s="171">
        <v>71.878</v>
      </c>
      <c r="F26" s="166"/>
      <c r="G26" s="172">
        <v>0.52500000000000568</v>
      </c>
      <c r="H26" s="173">
        <v>7.3040429616851562E-3</v>
      </c>
    </row>
    <row r="27" spans="2:8">
      <c r="B27" s="61" t="s">
        <v>160</v>
      </c>
      <c r="C27" s="49"/>
      <c r="D27" s="171">
        <v>238.54</v>
      </c>
      <c r="E27" s="171">
        <v>156.64699999999999</v>
      </c>
      <c r="F27" s="166"/>
      <c r="G27" s="172">
        <v>81.893000000000001</v>
      </c>
      <c r="H27" s="173">
        <v>0.52278690303676423</v>
      </c>
    </row>
    <row r="28" spans="2:8">
      <c r="B28" s="60" t="s">
        <v>161</v>
      </c>
      <c r="C28" s="56"/>
      <c r="D28" s="168">
        <v>1213.8050000000001</v>
      </c>
      <c r="E28" s="168">
        <v>1255.8679999999999</v>
      </c>
      <c r="F28" s="166"/>
      <c r="G28" s="242">
        <v>-42.062999999999874</v>
      </c>
      <c r="H28" s="170">
        <v>-3.3493169664327679E-2</v>
      </c>
    </row>
    <row r="29" spans="2:8">
      <c r="B29" s="113" t="s">
        <v>162</v>
      </c>
      <c r="C29" s="144"/>
      <c r="D29" s="174">
        <v>84577.268400000001</v>
      </c>
      <c r="E29" s="174">
        <v>83847.275400000013</v>
      </c>
      <c r="F29" s="175"/>
      <c r="G29" s="174">
        <v>729.99299999998766</v>
      </c>
      <c r="H29" s="253">
        <v>8.7062220748080205E-3</v>
      </c>
    </row>
    <row r="30" spans="2:8">
      <c r="B30" s="112" t="s">
        <v>163</v>
      </c>
      <c r="C30" s="56"/>
      <c r="D30" s="165">
        <v>243.68100000000001</v>
      </c>
      <c r="E30" s="165">
        <v>278.39</v>
      </c>
      <c r="F30" s="166"/>
      <c r="G30" s="227">
        <v>-34.708999999999975</v>
      </c>
      <c r="H30" s="177">
        <v>-0.12467761054635575</v>
      </c>
    </row>
    <row r="31" spans="2:8">
      <c r="B31" s="112" t="s">
        <v>355</v>
      </c>
      <c r="C31" s="56"/>
      <c r="D31" s="165">
        <v>51.197000000000003</v>
      </c>
      <c r="E31" s="165">
        <v>54.451000000000001</v>
      </c>
      <c r="F31" s="166"/>
      <c r="G31" s="227">
        <v>-3.2539999999999978</v>
      </c>
      <c r="H31" s="167">
        <v>-5.9760151328717523E-2</v>
      </c>
    </row>
    <row r="32" spans="2:8">
      <c r="B32" s="60" t="s">
        <v>356</v>
      </c>
      <c r="C32" s="56"/>
      <c r="D32" s="168">
        <v>73871.98</v>
      </c>
      <c r="E32" s="168">
        <v>73813.985000000001</v>
      </c>
      <c r="F32" s="166"/>
      <c r="G32" s="169">
        <v>57.994999999995343</v>
      </c>
      <c r="H32" s="170">
        <v>7.8569122097926758E-4</v>
      </c>
    </row>
    <row r="33" spans="2:8">
      <c r="B33" s="60" t="s">
        <v>164</v>
      </c>
      <c r="C33" s="56"/>
      <c r="D33" s="168">
        <v>289.74200000000002</v>
      </c>
      <c r="E33" s="168">
        <v>346.26499999999999</v>
      </c>
      <c r="F33" s="166"/>
      <c r="G33" s="169">
        <v>-56.522999999999968</v>
      </c>
      <c r="H33" s="170">
        <v>-0.16323624969315401</v>
      </c>
    </row>
    <row r="34" spans="2:8">
      <c r="B34" s="60" t="s">
        <v>165</v>
      </c>
      <c r="C34" s="56"/>
      <c r="D34" s="168">
        <v>2129.5880000000002</v>
      </c>
      <c r="E34" s="168">
        <v>1884.9159999999999</v>
      </c>
      <c r="F34" s="166"/>
      <c r="G34" s="169">
        <v>244.67200000000025</v>
      </c>
      <c r="H34" s="170">
        <v>0.12980525392112979</v>
      </c>
    </row>
    <row r="35" spans="2:8">
      <c r="B35" s="60" t="s">
        <v>166</v>
      </c>
      <c r="C35" s="56"/>
      <c r="D35" s="168">
        <v>403.048</v>
      </c>
      <c r="E35" s="168">
        <v>428.04599999999999</v>
      </c>
      <c r="F35" s="166"/>
      <c r="G35" s="169">
        <v>-24.99799999999999</v>
      </c>
      <c r="H35" s="170">
        <v>-5.8400265392037284E-2</v>
      </c>
    </row>
    <row r="36" spans="2:8">
      <c r="B36" s="61" t="s">
        <v>167</v>
      </c>
      <c r="C36" s="49"/>
      <c r="D36" s="171">
        <v>200.06700000000001</v>
      </c>
      <c r="E36" s="171">
        <v>227.399</v>
      </c>
      <c r="F36" s="166"/>
      <c r="G36" s="172">
        <v>-27.331999999999994</v>
      </c>
      <c r="H36" s="173">
        <v>-0.12019402020237553</v>
      </c>
    </row>
    <row r="37" spans="2:8">
      <c r="B37" s="61" t="s">
        <v>357</v>
      </c>
      <c r="C37" s="49"/>
      <c r="D37" s="171">
        <v>0</v>
      </c>
      <c r="E37" s="171">
        <v>0</v>
      </c>
      <c r="F37" s="166"/>
      <c r="G37" s="172">
        <v>0</v>
      </c>
      <c r="H37" s="173" t="s">
        <v>37</v>
      </c>
    </row>
    <row r="38" spans="2:8">
      <c r="B38" s="61" t="s">
        <v>319</v>
      </c>
      <c r="C38" s="49"/>
      <c r="D38" s="171">
        <v>49.728999999999999</v>
      </c>
      <c r="E38" s="171">
        <v>35.057000000000002</v>
      </c>
      <c r="F38" s="166"/>
      <c r="G38" s="172">
        <v>14.671999999999997</v>
      </c>
      <c r="H38" s="173">
        <v>0.41851841287046798</v>
      </c>
    </row>
    <row r="39" spans="2:8">
      <c r="B39" s="61" t="s">
        <v>320</v>
      </c>
      <c r="C39" s="49"/>
      <c r="D39" s="171">
        <v>107.40900000000001</v>
      </c>
      <c r="E39" s="171">
        <v>104.6</v>
      </c>
      <c r="F39" s="166"/>
      <c r="G39" s="172">
        <v>2.8090000000000117</v>
      </c>
      <c r="H39" s="173">
        <v>2.6854684512428412E-2</v>
      </c>
    </row>
    <row r="40" spans="2:8">
      <c r="B40" s="61" t="s">
        <v>168</v>
      </c>
      <c r="C40" s="49"/>
      <c r="D40" s="171">
        <v>45.843000000000004</v>
      </c>
      <c r="E40" s="171">
        <v>60.99</v>
      </c>
      <c r="F40" s="166"/>
      <c r="G40" s="172">
        <v>-15.146999999999998</v>
      </c>
      <c r="H40" s="173">
        <v>-0.24835218888342347</v>
      </c>
    </row>
    <row r="41" spans="2:8">
      <c r="B41" s="60" t="s">
        <v>169</v>
      </c>
      <c r="C41" s="56"/>
      <c r="D41" s="168">
        <v>203.9889</v>
      </c>
      <c r="E41" s="168">
        <v>214.59690000000001</v>
      </c>
      <c r="F41" s="166"/>
      <c r="G41" s="169">
        <v>-10.608000000000004</v>
      </c>
      <c r="H41" s="170">
        <v>-4.9432214538047865E-2</v>
      </c>
    </row>
    <row r="42" spans="2:8">
      <c r="B42" s="61" t="s">
        <v>170</v>
      </c>
      <c r="C42" s="49"/>
      <c r="D42" s="171">
        <v>48.414000000000001</v>
      </c>
      <c r="E42" s="171">
        <v>59.218000000000004</v>
      </c>
      <c r="F42" s="166"/>
      <c r="G42" s="172">
        <v>-10.804000000000002</v>
      </c>
      <c r="H42" s="173">
        <v>-0.18244452700192512</v>
      </c>
    </row>
    <row r="43" spans="2:8">
      <c r="B43" s="61" t="s">
        <v>171</v>
      </c>
      <c r="C43" s="49"/>
      <c r="D43" s="171">
        <v>155.57489999999999</v>
      </c>
      <c r="E43" s="171">
        <v>155.37889999999999</v>
      </c>
      <c r="F43" s="166"/>
      <c r="G43" s="172">
        <v>0.19599999999999795</v>
      </c>
      <c r="H43" s="173">
        <v>1.2614325368502286E-3</v>
      </c>
    </row>
    <row r="44" spans="2:8">
      <c r="B44" s="60" t="s">
        <v>172</v>
      </c>
      <c r="C44" s="56"/>
      <c r="D44" s="168">
        <v>314.15899999999999</v>
      </c>
      <c r="E44" s="168">
        <v>337.678</v>
      </c>
      <c r="F44" s="166"/>
      <c r="G44" s="169">
        <v>-23.519000000000005</v>
      </c>
      <c r="H44" s="170">
        <v>-6.9649192425920561E-2</v>
      </c>
    </row>
    <row r="45" spans="2:8">
      <c r="B45" s="60" t="s">
        <v>321</v>
      </c>
      <c r="C45" s="56"/>
      <c r="D45" s="241">
        <v>527.09900000000005</v>
      </c>
      <c r="E45" s="241">
        <v>499.57600000000002</v>
      </c>
      <c r="F45" s="166"/>
      <c r="G45" s="242">
        <v>27.523000000000025</v>
      </c>
      <c r="H45" s="243">
        <v>5.5092718625394381E-2</v>
      </c>
    </row>
    <row r="46" spans="2:8">
      <c r="B46" s="113" t="s">
        <v>173</v>
      </c>
      <c r="C46" s="57"/>
      <c r="D46" s="174">
        <v>78034.482900000003</v>
      </c>
      <c r="E46" s="174">
        <v>77857.903900000005</v>
      </c>
      <c r="F46" s="175"/>
      <c r="G46" s="174">
        <v>176.5789999999979</v>
      </c>
      <c r="H46" s="254">
        <v>2.2679649869176339E-3</v>
      </c>
    </row>
    <row r="47" spans="2:8">
      <c r="B47" s="114"/>
      <c r="C47" s="57"/>
      <c r="D47" s="178"/>
      <c r="E47" s="178"/>
      <c r="F47" s="175"/>
      <c r="G47" s="255"/>
      <c r="H47" s="179"/>
    </row>
    <row r="48" spans="2:8">
      <c r="B48" s="119" t="s">
        <v>174</v>
      </c>
      <c r="C48" s="56"/>
      <c r="D48" s="181">
        <v>6699.8149999999996</v>
      </c>
      <c r="E48" s="181">
        <v>6190.13</v>
      </c>
      <c r="F48" s="166"/>
      <c r="G48" s="181">
        <v>509.68499999999949</v>
      </c>
      <c r="H48" s="256">
        <v>8.2338335382293987E-2</v>
      </c>
    </row>
    <row r="49" spans="2:8">
      <c r="B49" s="120" t="s">
        <v>31</v>
      </c>
      <c r="C49" s="52"/>
      <c r="D49" s="176">
        <v>2476.2089999999998</v>
      </c>
      <c r="E49" s="176">
        <v>2476.2089999999998</v>
      </c>
      <c r="F49" s="166"/>
      <c r="G49" s="176">
        <v>0</v>
      </c>
      <c r="H49" s="177" t="s">
        <v>37</v>
      </c>
    </row>
    <row r="50" spans="2:8">
      <c r="B50" s="64" t="s">
        <v>175</v>
      </c>
      <c r="C50" s="51"/>
      <c r="D50" s="171">
        <v>2476.2089999999998</v>
      </c>
      <c r="E50" s="171">
        <v>2476.2089999999998</v>
      </c>
      <c r="F50" s="166"/>
      <c r="G50" s="172">
        <v>0</v>
      </c>
      <c r="H50" s="173" t="s">
        <v>37</v>
      </c>
    </row>
    <row r="51" spans="2:8">
      <c r="B51" s="63" t="s">
        <v>176</v>
      </c>
      <c r="C51" s="52"/>
      <c r="D51" s="168">
        <v>208.791</v>
      </c>
      <c r="E51" s="168">
        <v>208.791</v>
      </c>
      <c r="F51" s="166"/>
      <c r="G51" s="169">
        <v>0</v>
      </c>
      <c r="H51" s="170" t="s">
        <v>37</v>
      </c>
    </row>
    <row r="52" spans="2:8">
      <c r="B52" s="65" t="s">
        <v>284</v>
      </c>
      <c r="C52" s="52"/>
      <c r="D52" s="168">
        <v>0</v>
      </c>
      <c r="E52" s="168">
        <v>0</v>
      </c>
      <c r="F52" s="166"/>
      <c r="G52" s="169">
        <v>0</v>
      </c>
      <c r="H52" s="170" t="s">
        <v>37</v>
      </c>
    </row>
    <row r="53" spans="2:8">
      <c r="B53" s="63" t="s">
        <v>177</v>
      </c>
      <c r="C53" s="52"/>
      <c r="D53" s="168">
        <v>3832.1819999999998</v>
      </c>
      <c r="E53" s="168">
        <v>2843.03</v>
      </c>
      <c r="F53" s="166"/>
      <c r="G53" s="169">
        <v>989.15199999999959</v>
      </c>
      <c r="H53" s="170">
        <v>0.34792175953120419</v>
      </c>
    </row>
    <row r="54" spans="2:8">
      <c r="B54" s="63" t="s">
        <v>354</v>
      </c>
      <c r="C54" s="52"/>
      <c r="D54" s="168">
        <v>0</v>
      </c>
      <c r="E54" s="168">
        <v>0</v>
      </c>
      <c r="F54" s="166"/>
      <c r="G54" s="169">
        <v>0</v>
      </c>
      <c r="H54" s="170" t="s">
        <v>37</v>
      </c>
    </row>
    <row r="55" spans="2:8">
      <c r="B55" s="63" t="s">
        <v>178</v>
      </c>
      <c r="C55" s="52"/>
      <c r="D55" s="168">
        <v>-361.88400000000001</v>
      </c>
      <c r="E55" s="168">
        <v>-295.72899999999998</v>
      </c>
      <c r="F55" s="166"/>
      <c r="G55" s="169">
        <v>-66.15500000000003</v>
      </c>
      <c r="H55" s="170">
        <v>0.22370142934916776</v>
      </c>
    </row>
    <row r="56" spans="2:8">
      <c r="B56" s="63" t="s">
        <v>179</v>
      </c>
      <c r="C56" s="52"/>
      <c r="D56" s="168">
        <v>-89.757000000000005</v>
      </c>
      <c r="E56" s="168">
        <v>-85.731999999999999</v>
      </c>
      <c r="F56" s="166"/>
      <c r="G56" s="169">
        <v>-4.0250000000000057</v>
      </c>
      <c r="H56" s="170">
        <v>4.694863061633936E-2</v>
      </c>
    </row>
    <row r="57" spans="2:8">
      <c r="B57" s="63" t="s">
        <v>322</v>
      </c>
      <c r="C57" s="52"/>
      <c r="D57" s="168">
        <v>902.44299999999998</v>
      </c>
      <c r="E57" s="168">
        <v>1203.0519999999999</v>
      </c>
      <c r="F57" s="166"/>
      <c r="G57" s="169">
        <v>-300.60899999999992</v>
      </c>
      <c r="H57" s="170">
        <v>-0.24987199223308715</v>
      </c>
    </row>
    <row r="58" spans="2:8">
      <c r="B58" s="63" t="s">
        <v>323</v>
      </c>
      <c r="C58" s="52"/>
      <c r="D58" s="168">
        <v>-268.16899999999998</v>
      </c>
      <c r="E58" s="168">
        <v>-159.49100000000001</v>
      </c>
      <c r="F58" s="166"/>
      <c r="G58" s="169">
        <v>-108.67799999999997</v>
      </c>
      <c r="H58" s="170">
        <v>0.68140522035726125</v>
      </c>
    </row>
    <row r="59" spans="2:8">
      <c r="B59" s="63"/>
      <c r="C59" s="52"/>
      <c r="D59" s="168"/>
      <c r="E59" s="168"/>
      <c r="F59" s="166"/>
      <c r="G59" s="169"/>
      <c r="H59" s="170"/>
    </row>
    <row r="60" spans="2:8">
      <c r="B60" s="118" t="s">
        <v>324</v>
      </c>
      <c r="C60" s="56"/>
      <c r="D60" s="180">
        <v>-156.49</v>
      </c>
      <c r="E60" s="180">
        <v>-204.35</v>
      </c>
      <c r="F60" s="166"/>
      <c r="G60" s="180">
        <v>47.859999999999985</v>
      </c>
      <c r="H60" s="182">
        <v>-0.23420601908490329</v>
      </c>
    </row>
    <row r="61" spans="2:8">
      <c r="B61" s="117" t="s">
        <v>180</v>
      </c>
      <c r="C61" s="52"/>
      <c r="D61" s="165">
        <v>-24.257000000000001</v>
      </c>
      <c r="E61" s="165">
        <v>-19.709</v>
      </c>
      <c r="F61" s="166"/>
      <c r="G61" s="165">
        <v>-4.5480000000000018</v>
      </c>
      <c r="H61" s="167">
        <v>0.2307575219442895</v>
      </c>
    </row>
    <row r="62" spans="2:8">
      <c r="B62" s="64" t="s">
        <v>325</v>
      </c>
      <c r="C62" s="51"/>
      <c r="D62" s="171">
        <v>-24.274000000000001</v>
      </c>
      <c r="E62" s="171">
        <v>-19.709</v>
      </c>
      <c r="F62" s="166"/>
      <c r="G62" s="172">
        <v>-4.5650000000000013</v>
      </c>
      <c r="H62" s="173">
        <v>0.23162007204830287</v>
      </c>
    </row>
    <row r="63" spans="2:8" ht="24">
      <c r="B63" s="64" t="s">
        <v>326</v>
      </c>
      <c r="C63" s="51"/>
      <c r="D63" s="171">
        <v>1.7000000000000001E-2</v>
      </c>
      <c r="E63" s="171">
        <v>0</v>
      </c>
      <c r="F63" s="166"/>
      <c r="G63" s="172">
        <v>1.7000000000000001E-2</v>
      </c>
      <c r="H63" s="173" t="s">
        <v>402</v>
      </c>
    </row>
    <row r="64" spans="2:8">
      <c r="B64" s="63" t="s">
        <v>181</v>
      </c>
      <c r="C64" s="52"/>
      <c r="D64" s="168">
        <v>-132.233</v>
      </c>
      <c r="E64" s="168">
        <v>-184.64099999999999</v>
      </c>
      <c r="F64" s="166"/>
      <c r="G64" s="169">
        <v>52.407999999999987</v>
      </c>
      <c r="H64" s="170">
        <v>-0.28383728424347782</v>
      </c>
    </row>
    <row r="65" spans="2:9">
      <c r="B65" s="64" t="s">
        <v>327</v>
      </c>
      <c r="C65" s="51"/>
      <c r="D65" s="171">
        <v>-0.995</v>
      </c>
      <c r="E65" s="171">
        <v>1.5429999999999999</v>
      </c>
      <c r="F65" s="166"/>
      <c r="G65" s="172">
        <v>-2.5379999999999998</v>
      </c>
      <c r="H65" s="173" t="s">
        <v>402</v>
      </c>
    </row>
    <row r="66" spans="2:9">
      <c r="B66" s="64" t="s">
        <v>328</v>
      </c>
      <c r="C66" s="51"/>
      <c r="D66" s="171">
        <v>-171.352</v>
      </c>
      <c r="E66" s="171">
        <v>-206.017</v>
      </c>
      <c r="F66" s="166"/>
      <c r="G66" s="172">
        <v>34.664999999999992</v>
      </c>
      <c r="H66" s="173">
        <v>-0.16826281326298312</v>
      </c>
    </row>
    <row r="67" spans="2:9" ht="24">
      <c r="B67" s="64" t="s">
        <v>329</v>
      </c>
      <c r="C67" s="51"/>
      <c r="D67" s="171">
        <v>44.920999999999999</v>
      </c>
      <c r="E67" s="171">
        <v>17.597999999999999</v>
      </c>
      <c r="F67" s="166"/>
      <c r="G67" s="172">
        <v>27.323</v>
      </c>
      <c r="H67" s="173">
        <v>1.5526196158654393</v>
      </c>
    </row>
    <row r="68" spans="2:9" ht="24">
      <c r="B68" s="64" t="s">
        <v>330</v>
      </c>
      <c r="C68" s="51"/>
      <c r="D68" s="171">
        <v>-4.8070000000000004</v>
      </c>
      <c r="E68" s="171">
        <v>2.2349999999999999</v>
      </c>
      <c r="F68" s="166"/>
      <c r="G68" s="172">
        <v>-7.0419999999999998</v>
      </c>
      <c r="H68" s="173" t="s">
        <v>402</v>
      </c>
    </row>
    <row r="69" spans="2:9">
      <c r="B69" s="60" t="s">
        <v>182</v>
      </c>
      <c r="C69" s="56"/>
      <c r="D69" s="168">
        <v>-0.54</v>
      </c>
      <c r="E69" s="168">
        <v>3.5910000000000002</v>
      </c>
      <c r="F69" s="166"/>
      <c r="G69" s="169">
        <v>-4.1310000000000002</v>
      </c>
      <c r="H69" s="170" t="s">
        <v>402</v>
      </c>
    </row>
    <row r="70" spans="2:9">
      <c r="B70" s="63" t="s">
        <v>331</v>
      </c>
      <c r="C70" s="52"/>
      <c r="D70" s="168">
        <v>-0.60599999999999998</v>
      </c>
      <c r="E70" s="168">
        <v>-0.55700000000000005</v>
      </c>
      <c r="F70" s="166"/>
      <c r="G70" s="169">
        <v>-4.8999999999999932E-2</v>
      </c>
      <c r="H70" s="170">
        <v>8.7971274685816753E-2</v>
      </c>
    </row>
    <row r="71" spans="2:9">
      <c r="B71" s="63" t="s">
        <v>183</v>
      </c>
      <c r="C71" s="52"/>
      <c r="D71" s="168">
        <v>6.6000000000000003E-2</v>
      </c>
      <c r="E71" s="168">
        <v>4.1479999999999997</v>
      </c>
      <c r="F71" s="166"/>
      <c r="G71" s="169">
        <v>-4.0819999999999999</v>
      </c>
      <c r="H71" s="170">
        <v>-0.98408871745419479</v>
      </c>
    </row>
    <row r="72" spans="2:9">
      <c r="B72" s="63"/>
      <c r="C72" s="52"/>
      <c r="D72" s="168"/>
      <c r="E72" s="168"/>
      <c r="F72" s="166"/>
      <c r="G72" s="242"/>
      <c r="H72" s="170"/>
    </row>
    <row r="73" spans="2:9">
      <c r="B73" s="113" t="s">
        <v>184</v>
      </c>
      <c r="C73" s="58"/>
      <c r="D73" s="174">
        <v>6542.7849999999999</v>
      </c>
      <c r="E73" s="174">
        <v>5989.3710000000001</v>
      </c>
      <c r="F73" s="175"/>
      <c r="G73" s="174">
        <v>553.41399999999976</v>
      </c>
      <c r="H73" s="254">
        <v>9.2399352118945344E-2</v>
      </c>
    </row>
    <row r="74" spans="2:9">
      <c r="B74" s="114"/>
      <c r="C74" s="58"/>
      <c r="D74" s="178"/>
      <c r="E74" s="178"/>
      <c r="F74" s="175"/>
      <c r="G74" s="255"/>
      <c r="H74" s="183"/>
    </row>
    <row r="75" spans="2:9">
      <c r="B75" s="116" t="s">
        <v>348</v>
      </c>
      <c r="C75" s="58"/>
      <c r="D75" s="174">
        <v>84577.267900000006</v>
      </c>
      <c r="E75" s="174">
        <v>83847.274900000004</v>
      </c>
      <c r="F75" s="175"/>
      <c r="G75" s="174">
        <v>729.99300000000221</v>
      </c>
      <c r="H75" s="253">
        <v>8.7062221267253399E-3</v>
      </c>
      <c r="I75" s="204"/>
    </row>
    <row r="76" spans="2:9">
      <c r="B76" s="115"/>
      <c r="C76" s="48"/>
      <c r="D76" s="48"/>
      <c r="E76" s="48"/>
      <c r="F76" s="48"/>
      <c r="G76" s="48"/>
      <c r="H76" s="115"/>
    </row>
    <row r="77" spans="2:9">
      <c r="B77" s="53" t="s">
        <v>185</v>
      </c>
      <c r="C77" s="53"/>
      <c r="D77" s="53"/>
      <c r="E77" s="53"/>
      <c r="F77" s="53"/>
      <c r="G77" s="53"/>
      <c r="H77" s="53"/>
    </row>
    <row r="78" spans="2:9">
      <c r="B78" s="187" t="s">
        <v>137</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B1:Q55"/>
  <sheetViews>
    <sheetView showGridLines="0" workbookViewId="0"/>
  </sheetViews>
  <sheetFormatPr baseColWidth="10" defaultRowHeight="15"/>
  <cols>
    <col min="2" max="2" width="98.7109375" style="91" customWidth="1"/>
    <col min="3" max="3" width="1.28515625" style="91" customWidth="1"/>
    <col min="4" max="4" width="12.42578125" style="91" customWidth="1"/>
    <col min="5" max="5" width="13.7109375" style="91" customWidth="1"/>
    <col min="6" max="6" width="1.5703125" style="91" customWidth="1"/>
    <col min="7" max="7" width="19.28515625" style="91" customWidth="1"/>
    <col min="8" max="8" width="13.42578125" style="91" bestFit="1" customWidth="1"/>
    <col min="9" max="9" width="1.28515625" customWidth="1"/>
    <col min="10" max="14" width="13.7109375" style="91" customWidth="1"/>
    <col min="15" max="15" width="1.5703125" style="91" customWidth="1"/>
    <col min="16" max="16" width="9.140625" style="91" customWidth="1"/>
    <col min="17" max="17" width="9.42578125" style="91" customWidth="1"/>
  </cols>
  <sheetData>
    <row r="1" spans="2:17">
      <c r="B1" s="4"/>
    </row>
    <row r="2" spans="2:17">
      <c r="B2" s="71"/>
      <c r="C2" s="72"/>
      <c r="D2" s="285" t="s">
        <v>391</v>
      </c>
      <c r="E2" s="286"/>
      <c r="F2" s="73"/>
      <c r="G2" s="285" t="s">
        <v>392</v>
      </c>
      <c r="H2" s="286"/>
      <c r="J2" s="287" t="s">
        <v>393</v>
      </c>
      <c r="K2" s="287"/>
      <c r="L2" s="287"/>
      <c r="M2" s="287"/>
      <c r="N2" s="286"/>
      <c r="O2" s="73"/>
      <c r="P2" s="285" t="s">
        <v>394</v>
      </c>
      <c r="Q2" s="286"/>
    </row>
    <row r="3" spans="2:17" ht="38.25">
      <c r="B3" s="229" t="s">
        <v>141</v>
      </c>
      <c r="C3" s="140"/>
      <c r="D3" s="230">
        <f>+Summary!C3</f>
        <v>46022</v>
      </c>
      <c r="E3" s="230" t="s">
        <v>404</v>
      </c>
      <c r="F3" s="69"/>
      <c r="G3" s="269" t="s">
        <v>351</v>
      </c>
      <c r="H3" s="269" t="s">
        <v>29</v>
      </c>
      <c r="J3" s="230" t="str">
        <f>ROUNDUP(MONTH(D3)/3,0)&amp;"Q"&amp;" "&amp;YEAR(D3)</f>
        <v>4Q 2025</v>
      </c>
      <c r="K3" s="230" t="str">
        <f>ROUNDUP(MONTH(EDATE(D3,-3))/3,0)&amp;"Q"&amp;" "&amp;YEAR(EDATE(D3,-3))</f>
        <v>3Q 2025</v>
      </c>
      <c r="L3" s="230" t="str">
        <f>ROUNDUP(MONTH(EDATE(D3,-6))/3,0)&amp;"Q"&amp;" "&amp;YEAR(EDATE(D3,-6))</f>
        <v>2Q 2025</v>
      </c>
      <c r="M3" s="230" t="str">
        <f>ROUNDUP(MONTH(EDATE(D3,-9))/3,0)&amp;"Q"&amp;" "&amp;YEAR(EDATE(D3,-9))</f>
        <v>1Q 2025</v>
      </c>
      <c r="N3" s="230" t="str">
        <f>ROUNDUP(MONTH(EDATE(D3,-12))/3,0)&amp;"Q"&amp;" "&amp;YEAR(EDATE(D3,-12))</f>
        <v>4Q 2024</v>
      </c>
      <c r="O3" s="69"/>
      <c r="P3" s="270" t="str">
        <f>CONCATENATE(J3," / ",K3)</f>
        <v>4Q 2025 / 3Q 2025</v>
      </c>
      <c r="Q3" s="270" t="str">
        <f>CONCATENATE(J3," / ",N3)</f>
        <v>4Q 2025 / 4Q 2024</v>
      </c>
    </row>
    <row r="4" spans="2:17">
      <c r="B4" s="125" t="s">
        <v>336</v>
      </c>
      <c r="C4" s="74"/>
      <c r="D4" s="126">
        <v>2469.7339999999999</v>
      </c>
      <c r="E4" s="126">
        <v>2822.134</v>
      </c>
      <c r="F4" s="76"/>
      <c r="G4" s="126">
        <v>-352.40000000000009</v>
      </c>
      <c r="H4" s="127">
        <v>-0.12487004515023031</v>
      </c>
      <c r="J4" s="126">
        <v>586.83600000000001</v>
      </c>
      <c r="K4" s="126">
        <v>595.10399999999981</v>
      </c>
      <c r="L4" s="126">
        <v>633.51300000000015</v>
      </c>
      <c r="M4" s="126">
        <v>654.28099999999995</v>
      </c>
      <c r="N4" s="126">
        <v>731.52199999999993</v>
      </c>
      <c r="O4" s="76"/>
      <c r="P4" s="127">
        <v>-1.3893369898370376E-2</v>
      </c>
      <c r="Q4" s="127">
        <v>-0.19778762634616584</v>
      </c>
    </row>
    <row r="5" spans="2:17">
      <c r="B5" s="67" t="s">
        <v>337</v>
      </c>
      <c r="C5" s="74"/>
      <c r="D5" s="75">
        <v>-872.21699999999998</v>
      </c>
      <c r="E5" s="75">
        <v>-1184.73</v>
      </c>
      <c r="F5" s="76"/>
      <c r="G5" s="75">
        <v>312.51300000000003</v>
      </c>
      <c r="H5" s="77">
        <v>-0.26378415335139654</v>
      </c>
      <c r="J5" s="75">
        <v>-189.02099999999996</v>
      </c>
      <c r="K5" s="75">
        <v>-197.47800000000001</v>
      </c>
      <c r="L5" s="75">
        <v>-237.42500000000001</v>
      </c>
      <c r="M5" s="75">
        <v>-248.29300000000001</v>
      </c>
      <c r="N5" s="75">
        <v>-306.61199999999997</v>
      </c>
      <c r="O5" s="76"/>
      <c r="P5" s="77">
        <v>-4.2825023546927E-2</v>
      </c>
      <c r="Q5" s="77">
        <v>-0.38351727916715594</v>
      </c>
    </row>
    <row r="6" spans="2:17">
      <c r="B6" s="67"/>
      <c r="C6" s="74"/>
      <c r="D6" s="75"/>
      <c r="E6" s="75"/>
      <c r="F6" s="76"/>
      <c r="G6" s="75"/>
      <c r="H6" s="77"/>
      <c r="J6" s="75"/>
      <c r="K6" s="75"/>
      <c r="L6" s="75"/>
      <c r="M6" s="75"/>
      <c r="N6" s="75"/>
      <c r="O6" s="76"/>
      <c r="P6" s="77"/>
      <c r="Q6" s="77"/>
    </row>
    <row r="7" spans="2:17">
      <c r="B7" s="121" t="s">
        <v>186</v>
      </c>
      <c r="C7" s="78"/>
      <c r="D7" s="123">
        <v>1597.5170000000001</v>
      </c>
      <c r="E7" s="123">
        <v>1637.404</v>
      </c>
      <c r="F7" s="164"/>
      <c r="G7" s="130">
        <v>-39.886999999999944</v>
      </c>
      <c r="H7" s="128">
        <v>-2.4359901404906757E-2</v>
      </c>
      <c r="J7" s="123">
        <v>397.81500000000005</v>
      </c>
      <c r="K7" s="123">
        <v>397.62599999999998</v>
      </c>
      <c r="L7" s="123">
        <v>396.08800000000002</v>
      </c>
      <c r="M7" s="123">
        <v>405.988</v>
      </c>
      <c r="N7" s="123">
        <v>424.91000000000008</v>
      </c>
      <c r="O7" s="164"/>
      <c r="P7" s="128">
        <v>4.7532103031511577E-4</v>
      </c>
      <c r="Q7" s="128">
        <v>-6.3766444658868993E-2</v>
      </c>
    </row>
    <row r="8" spans="2:17">
      <c r="B8" s="122" t="s">
        <v>335</v>
      </c>
      <c r="C8" s="74"/>
      <c r="D8" s="124">
        <v>2.839</v>
      </c>
      <c r="E8" s="124">
        <v>4.2110000000000003</v>
      </c>
      <c r="F8" s="76"/>
      <c r="G8" s="126">
        <v>-1.3720000000000003</v>
      </c>
      <c r="H8" s="129">
        <v>-0.3258133459985752</v>
      </c>
      <c r="J8" s="124">
        <v>2.0999999999999908E-2</v>
      </c>
      <c r="K8" s="124">
        <v>8.8000000000000078E-2</v>
      </c>
      <c r="L8" s="124">
        <v>2.548</v>
      </c>
      <c r="M8" s="124">
        <v>0.182</v>
      </c>
      <c r="N8" s="124">
        <v>9.6000000000000085E-2</v>
      </c>
      <c r="O8" s="76"/>
      <c r="P8" s="129">
        <v>-0.76136363636363757</v>
      </c>
      <c r="Q8" s="129">
        <v>-0.78125000000000111</v>
      </c>
    </row>
    <row r="9" spans="2:17">
      <c r="B9" s="67" t="s">
        <v>332</v>
      </c>
      <c r="C9" s="74"/>
      <c r="D9" s="75">
        <v>-3.47</v>
      </c>
      <c r="E9" s="75">
        <v>-4.4649999999999999</v>
      </c>
      <c r="F9" s="76"/>
      <c r="G9" s="75">
        <v>0.99499999999999966</v>
      </c>
      <c r="H9" s="77">
        <v>-0.22284434490481517</v>
      </c>
      <c r="J9" s="75">
        <v>-1.7690000000000001</v>
      </c>
      <c r="K9" s="75">
        <v>-0.24399999999999999</v>
      </c>
      <c r="L9" s="75">
        <v>2.4000000000000021E-2</v>
      </c>
      <c r="M9" s="75">
        <v>-1.4810000000000001</v>
      </c>
      <c r="N9" s="75">
        <v>3.59</v>
      </c>
      <c r="O9" s="76"/>
      <c r="P9" s="77">
        <v>6.2500000000000009</v>
      </c>
      <c r="Q9" s="77" t="s">
        <v>402</v>
      </c>
    </row>
    <row r="10" spans="2:17">
      <c r="B10" s="67" t="s">
        <v>333</v>
      </c>
      <c r="C10" s="74"/>
      <c r="D10" s="75">
        <v>460.91</v>
      </c>
      <c r="E10" s="75">
        <v>402.74799999999999</v>
      </c>
      <c r="F10" s="76"/>
      <c r="G10" s="75">
        <v>58.162000000000035</v>
      </c>
      <c r="H10" s="77">
        <v>0.14441288349042089</v>
      </c>
      <c r="J10" s="75">
        <v>120.96100000000001</v>
      </c>
      <c r="K10" s="75">
        <v>117.50700000000001</v>
      </c>
      <c r="L10" s="75">
        <v>114.72800000000001</v>
      </c>
      <c r="M10" s="75">
        <v>107.714</v>
      </c>
      <c r="N10" s="75">
        <v>109.18299999999999</v>
      </c>
      <c r="O10" s="76"/>
      <c r="P10" s="77">
        <v>2.939399354932053E-2</v>
      </c>
      <c r="Q10" s="77">
        <v>0.10787393641867343</v>
      </c>
    </row>
    <row r="11" spans="2:17">
      <c r="B11" s="67" t="s">
        <v>334</v>
      </c>
      <c r="C11" s="74"/>
      <c r="D11" s="75">
        <v>-86.251999999999995</v>
      </c>
      <c r="E11" s="75">
        <v>-72.613</v>
      </c>
      <c r="F11" s="76"/>
      <c r="G11" s="75">
        <v>-13.638999999999996</v>
      </c>
      <c r="H11" s="77">
        <v>0.18783138005591279</v>
      </c>
      <c r="J11" s="75">
        <v>-21.546999999999997</v>
      </c>
      <c r="K11" s="75">
        <v>-24.573999999999998</v>
      </c>
      <c r="L11" s="75">
        <v>-21.213999999999999</v>
      </c>
      <c r="M11" s="75">
        <v>-18.917000000000002</v>
      </c>
      <c r="N11" s="75">
        <v>-19.808</v>
      </c>
      <c r="O11" s="76"/>
      <c r="P11" s="77">
        <v>-0.12317896964271186</v>
      </c>
      <c r="Q11" s="77">
        <v>8.7792810985460282E-2</v>
      </c>
    </row>
    <row r="12" spans="2:17" ht="16.5" customHeight="1">
      <c r="B12" s="67" t="s">
        <v>187</v>
      </c>
      <c r="C12" s="74"/>
      <c r="D12" s="75">
        <v>31.113</v>
      </c>
      <c r="E12" s="75">
        <v>10.375</v>
      </c>
      <c r="F12" s="76"/>
      <c r="G12" s="75">
        <v>20.738</v>
      </c>
      <c r="H12" s="77">
        <v>1.9988433734939759</v>
      </c>
      <c r="J12" s="75">
        <v>3.0730000000000004</v>
      </c>
      <c r="K12" s="75">
        <v>6.4319999999999986</v>
      </c>
      <c r="L12" s="75">
        <v>10.336</v>
      </c>
      <c r="M12" s="75">
        <v>11.272</v>
      </c>
      <c r="N12" s="75">
        <v>-3.3480000000000008</v>
      </c>
      <c r="O12" s="76"/>
      <c r="P12" s="77">
        <v>-0.52223258706467646</v>
      </c>
      <c r="Q12" s="77" t="s">
        <v>402</v>
      </c>
    </row>
    <row r="13" spans="2:17" ht="16.5" customHeight="1">
      <c r="B13" s="67" t="s">
        <v>188</v>
      </c>
      <c r="C13" s="74"/>
      <c r="D13" s="75">
        <v>9.6</v>
      </c>
      <c r="E13" s="75">
        <v>18.882999999999999</v>
      </c>
      <c r="F13" s="76"/>
      <c r="G13" s="75">
        <v>-9.2829999999999995</v>
      </c>
      <c r="H13" s="77">
        <v>-0.49160620664089394</v>
      </c>
      <c r="J13" s="75">
        <v>1.6989999999999998</v>
      </c>
      <c r="K13" s="75">
        <v>3.1639999999999997</v>
      </c>
      <c r="L13" s="75">
        <v>1.5500000000000003</v>
      </c>
      <c r="M13" s="75">
        <v>3.1869999999999998</v>
      </c>
      <c r="N13" s="75">
        <v>2.875</v>
      </c>
      <c r="O13" s="76"/>
      <c r="P13" s="77">
        <v>-0.46302149178255375</v>
      </c>
      <c r="Q13" s="77">
        <v>-0.40904347826086962</v>
      </c>
    </row>
    <row r="14" spans="2:17" ht="16.5" customHeight="1">
      <c r="B14" s="67" t="s">
        <v>338</v>
      </c>
      <c r="C14" s="74"/>
      <c r="D14" s="75">
        <v>3.593</v>
      </c>
      <c r="E14" s="75">
        <v>10.622</v>
      </c>
      <c r="F14" s="76"/>
      <c r="G14" s="75">
        <v>-7.0289999999999999</v>
      </c>
      <c r="H14" s="77">
        <v>-0.66173978535115796</v>
      </c>
      <c r="J14" s="75">
        <v>-0.86899999999999977</v>
      </c>
      <c r="K14" s="75">
        <v>2.4079999999999999</v>
      </c>
      <c r="L14" s="75">
        <v>0.96599999999999975</v>
      </c>
      <c r="M14" s="75">
        <v>1.0880000000000001</v>
      </c>
      <c r="N14" s="75">
        <v>3.2850000000000001</v>
      </c>
      <c r="O14" s="76"/>
      <c r="P14" s="77" t="s">
        <v>402</v>
      </c>
      <c r="Q14" s="77" t="s">
        <v>402</v>
      </c>
    </row>
    <row r="15" spans="2:17" ht="16.5" customHeight="1">
      <c r="B15" s="67" t="s">
        <v>364</v>
      </c>
      <c r="C15" s="74"/>
      <c r="D15" s="75">
        <v>1.4570000000000001</v>
      </c>
      <c r="E15" s="75">
        <v>6.8000000000000005E-2</v>
      </c>
      <c r="F15" s="76"/>
      <c r="G15" s="75">
        <v>1.389</v>
      </c>
      <c r="H15" s="77">
        <v>20.426470588235293</v>
      </c>
      <c r="J15" s="75">
        <v>1.4570000000000001</v>
      </c>
      <c r="K15" s="75">
        <v>0</v>
      </c>
      <c r="L15" s="75">
        <v>0</v>
      </c>
      <c r="M15" s="75">
        <v>0</v>
      </c>
      <c r="N15" s="75">
        <v>0</v>
      </c>
      <c r="O15" s="76"/>
      <c r="P15" s="77" t="s">
        <v>402</v>
      </c>
      <c r="Q15" s="77" t="s">
        <v>402</v>
      </c>
    </row>
    <row r="16" spans="2:17">
      <c r="B16" s="67" t="s">
        <v>189</v>
      </c>
      <c r="C16" s="74"/>
      <c r="D16" s="75">
        <v>2.2120000000000002</v>
      </c>
      <c r="E16" s="75">
        <v>8.5030000000000001</v>
      </c>
      <c r="F16" s="76"/>
      <c r="G16" s="75">
        <v>-6.2910000000000004</v>
      </c>
      <c r="H16" s="77">
        <v>-0.73985652122780199</v>
      </c>
      <c r="J16" s="75">
        <v>1.6210000000000002</v>
      </c>
      <c r="K16" s="75">
        <v>-0.80899999999999994</v>
      </c>
      <c r="L16" s="75">
        <v>2.5099999999999998</v>
      </c>
      <c r="M16" s="75">
        <v>-1.1100000000000001</v>
      </c>
      <c r="N16" s="75">
        <v>-9.2999999999999972E-2</v>
      </c>
      <c r="O16" s="76"/>
      <c r="P16" s="77" t="s">
        <v>402</v>
      </c>
      <c r="Q16" s="77" t="s">
        <v>402</v>
      </c>
    </row>
    <row r="17" spans="2:17">
      <c r="B17" s="67" t="s">
        <v>190</v>
      </c>
      <c r="C17" s="74"/>
      <c r="D17" s="75">
        <v>12.416</v>
      </c>
      <c r="E17" s="75">
        <v>9.3149999999999995</v>
      </c>
      <c r="F17" s="76"/>
      <c r="G17" s="75">
        <v>3.1010000000000009</v>
      </c>
      <c r="H17" s="77">
        <v>0.3329039184111649</v>
      </c>
      <c r="J17" s="75">
        <v>3.3610000000000007</v>
      </c>
      <c r="K17" s="75">
        <v>2.1629999999999994</v>
      </c>
      <c r="L17" s="75">
        <v>3.2440000000000002</v>
      </c>
      <c r="M17" s="75">
        <v>3.6480000000000001</v>
      </c>
      <c r="N17" s="75">
        <v>2.5639999999999992</v>
      </c>
      <c r="O17" s="76"/>
      <c r="P17" s="77">
        <v>0.55386037910309827</v>
      </c>
      <c r="Q17" s="77">
        <v>0.3108424336973486</v>
      </c>
    </row>
    <row r="18" spans="2:17">
      <c r="B18" s="67" t="s">
        <v>191</v>
      </c>
      <c r="C18" s="74"/>
      <c r="D18" s="75">
        <v>124.91</v>
      </c>
      <c r="E18" s="75">
        <v>121.32299999999999</v>
      </c>
      <c r="F18" s="76"/>
      <c r="G18" s="75">
        <v>3.5870000000000033</v>
      </c>
      <c r="H18" s="77">
        <v>2.9565704771560244E-2</v>
      </c>
      <c r="J18" s="75">
        <v>46.143000000000001</v>
      </c>
      <c r="K18" s="75">
        <v>33.111999999999995</v>
      </c>
      <c r="L18" s="75">
        <v>20.836000000000002</v>
      </c>
      <c r="M18" s="75">
        <v>24.818999999999999</v>
      </c>
      <c r="N18" s="75">
        <v>36.378999999999991</v>
      </c>
      <c r="O18" s="76"/>
      <c r="P18" s="77">
        <v>0.39354312635902416</v>
      </c>
      <c r="Q18" s="77">
        <v>0.26839660243547137</v>
      </c>
    </row>
    <row r="19" spans="2:17">
      <c r="B19" s="67" t="s">
        <v>192</v>
      </c>
      <c r="C19" s="74"/>
      <c r="D19" s="75">
        <v>-75.093999999999994</v>
      </c>
      <c r="E19" s="75">
        <v>-138.523</v>
      </c>
      <c r="F19" s="76"/>
      <c r="G19" s="75">
        <v>63.429000000000002</v>
      </c>
      <c r="H19" s="77">
        <v>-0.45789507879557911</v>
      </c>
      <c r="J19" s="75">
        <v>-34.294999999999995</v>
      </c>
      <c r="K19" s="75">
        <v>-9.1499999999999986</v>
      </c>
      <c r="L19" s="75">
        <v>-16.335000000000001</v>
      </c>
      <c r="M19" s="75">
        <v>-15.314</v>
      </c>
      <c r="N19" s="75">
        <v>-23.828000000000003</v>
      </c>
      <c r="O19" s="76"/>
      <c r="P19" s="77">
        <v>2.7480874316939889</v>
      </c>
      <c r="Q19" s="77">
        <v>0.43927312405573232</v>
      </c>
    </row>
    <row r="20" spans="2:17">
      <c r="B20" s="67" t="s">
        <v>193</v>
      </c>
      <c r="C20" s="74"/>
      <c r="D20" s="75">
        <v>122.154</v>
      </c>
      <c r="E20" s="75">
        <v>101.15600000000001</v>
      </c>
      <c r="F20" s="76"/>
      <c r="G20" s="75">
        <v>20.99799999999999</v>
      </c>
      <c r="H20" s="77">
        <v>0.20758037091225423</v>
      </c>
      <c r="J20" s="75">
        <v>33.561999999999998</v>
      </c>
      <c r="K20" s="75">
        <v>34.497</v>
      </c>
      <c r="L20" s="75">
        <v>29.023999999999997</v>
      </c>
      <c r="M20" s="75">
        <v>25.071000000000002</v>
      </c>
      <c r="N20" s="75">
        <v>25.779000000000011</v>
      </c>
      <c r="O20" s="76"/>
      <c r="P20" s="77">
        <v>-2.7103806128069174E-2</v>
      </c>
      <c r="Q20" s="77">
        <v>0.3019124093254193</v>
      </c>
    </row>
    <row r="21" spans="2:17">
      <c r="B21" s="67" t="s">
        <v>194</v>
      </c>
      <c r="C21" s="74"/>
      <c r="D21" s="75">
        <v>-47.448999999999998</v>
      </c>
      <c r="E21" s="75">
        <v>-32.463000000000001</v>
      </c>
      <c r="F21" s="76"/>
      <c r="G21" s="75">
        <v>-14.985999999999997</v>
      </c>
      <c r="H21" s="77">
        <v>0.46163324400086242</v>
      </c>
      <c r="J21" s="75">
        <v>-3.4639999999999986</v>
      </c>
      <c r="K21" s="75">
        <v>-24.073999999999998</v>
      </c>
      <c r="L21" s="75">
        <v>-10.262000000000002</v>
      </c>
      <c r="M21" s="75">
        <v>-9.6489999999999991</v>
      </c>
      <c r="N21" s="75">
        <v>-5.5660000000000025</v>
      </c>
      <c r="O21" s="76"/>
      <c r="P21" s="77">
        <v>-0.85611032649331231</v>
      </c>
      <c r="Q21" s="77">
        <v>-0.37765001796622405</v>
      </c>
    </row>
    <row r="22" spans="2:17">
      <c r="B22" s="67"/>
      <c r="C22" s="74"/>
      <c r="D22" s="75"/>
      <c r="E22" s="75"/>
      <c r="F22" s="76"/>
      <c r="G22" s="75"/>
      <c r="H22" s="77"/>
      <c r="J22" s="75"/>
      <c r="K22" s="75"/>
      <c r="L22" s="75"/>
      <c r="M22" s="75"/>
      <c r="N22" s="75"/>
      <c r="O22" s="76"/>
      <c r="P22" s="77"/>
      <c r="Q22" s="77"/>
    </row>
    <row r="23" spans="2:17">
      <c r="B23" s="131" t="s">
        <v>287</v>
      </c>
      <c r="C23" s="78"/>
      <c r="D23" s="123">
        <v>2156.4560000000001</v>
      </c>
      <c r="E23" s="123">
        <v>2076.5439999999999</v>
      </c>
      <c r="F23" s="79"/>
      <c r="G23" s="123">
        <v>79.912000000000262</v>
      </c>
      <c r="H23" s="128">
        <v>3.8483172039696853E-2</v>
      </c>
      <c r="J23" s="123">
        <v>547.76900000000023</v>
      </c>
      <c r="K23" s="123">
        <v>538.14599999999996</v>
      </c>
      <c r="L23" s="123">
        <v>534.04299999999989</v>
      </c>
      <c r="M23" s="123">
        <v>536.49800000000005</v>
      </c>
      <c r="N23" s="123">
        <v>556.0179999999998</v>
      </c>
      <c r="O23" s="79"/>
      <c r="P23" s="128">
        <v>1.7881764428241177E-2</v>
      </c>
      <c r="Q23" s="128">
        <v>-1.4835850637928218E-2</v>
      </c>
    </row>
    <row r="24" spans="2:17">
      <c r="B24" s="125" t="s">
        <v>195</v>
      </c>
      <c r="C24" s="74"/>
      <c r="D24" s="124">
        <v>-987.7</v>
      </c>
      <c r="E24" s="124">
        <v>-947.44399999999996</v>
      </c>
      <c r="F24" s="76"/>
      <c r="G24" s="124">
        <v>-40.256000000000085</v>
      </c>
      <c r="H24" s="129">
        <v>4.2489054762075741E-2</v>
      </c>
      <c r="J24" s="124">
        <v>-241.76700000000005</v>
      </c>
      <c r="K24" s="124">
        <v>-243.88599999999997</v>
      </c>
      <c r="L24" s="124">
        <v>-249.81400000000002</v>
      </c>
      <c r="M24" s="124">
        <v>-252.233</v>
      </c>
      <c r="N24" s="124">
        <v>-257.71799999999996</v>
      </c>
      <c r="O24" s="76"/>
      <c r="P24" s="129">
        <v>-8.6884856039293554E-3</v>
      </c>
      <c r="Q24" s="129">
        <v>-6.1893232137452216E-2</v>
      </c>
    </row>
    <row r="25" spans="2:17">
      <c r="B25" s="64" t="s">
        <v>196</v>
      </c>
      <c r="C25" s="74"/>
      <c r="D25" s="80">
        <v>-600.22799999999995</v>
      </c>
      <c r="E25" s="80">
        <v>-559.875</v>
      </c>
      <c r="F25" s="76"/>
      <c r="G25" s="80">
        <v>-40.352999999999952</v>
      </c>
      <c r="H25" s="81">
        <v>7.2075016744809026E-2</v>
      </c>
      <c r="J25" s="80">
        <v>-151.33299999999997</v>
      </c>
      <c r="K25" s="80">
        <v>-149.57599999999996</v>
      </c>
      <c r="L25" s="80">
        <v>-150.50300000000001</v>
      </c>
      <c r="M25" s="80">
        <v>-148.816</v>
      </c>
      <c r="N25" s="80">
        <v>-160.80099999999999</v>
      </c>
      <c r="O25" s="76"/>
      <c r="P25" s="81">
        <v>1.1746536877573979E-2</v>
      </c>
      <c r="Q25" s="81">
        <v>-5.8880230844335663E-2</v>
      </c>
    </row>
    <row r="26" spans="2:17">
      <c r="B26" s="64" t="s">
        <v>197</v>
      </c>
      <c r="C26" s="74"/>
      <c r="D26" s="80">
        <v>-387.47199999999998</v>
      </c>
      <c r="E26" s="80">
        <v>-387.56900000000002</v>
      </c>
      <c r="F26" s="76"/>
      <c r="G26" s="80">
        <v>9.7000000000036835E-2</v>
      </c>
      <c r="H26" s="81">
        <v>-2.5027801501161553E-4</v>
      </c>
      <c r="J26" s="80">
        <v>-90.433999999999969</v>
      </c>
      <c r="K26" s="80">
        <v>-94.31</v>
      </c>
      <c r="L26" s="80">
        <v>-99.311000000000007</v>
      </c>
      <c r="M26" s="80">
        <v>-103.417</v>
      </c>
      <c r="N26" s="80">
        <v>-96.91700000000003</v>
      </c>
      <c r="O26" s="76"/>
      <c r="P26" s="81">
        <v>-4.1098504930548542E-2</v>
      </c>
      <c r="Q26" s="81">
        <v>-6.6892289278455364E-2</v>
      </c>
    </row>
    <row r="27" spans="2:17">
      <c r="B27" s="67" t="s">
        <v>299</v>
      </c>
      <c r="C27" s="74"/>
      <c r="D27" s="75">
        <v>-107.645</v>
      </c>
      <c r="E27" s="75">
        <v>-106.08799999999999</v>
      </c>
      <c r="F27" s="76"/>
      <c r="G27" s="75">
        <v>-1.5570000000000022</v>
      </c>
      <c r="H27" s="77">
        <v>1.4676494985295248E-2</v>
      </c>
      <c r="J27" s="75">
        <v>-26.659999999999997</v>
      </c>
      <c r="K27" s="75">
        <v>-26.945</v>
      </c>
      <c r="L27" s="75">
        <v>-25.36</v>
      </c>
      <c r="M27" s="75">
        <v>-28.68</v>
      </c>
      <c r="N27" s="75">
        <v>-29.12299999999999</v>
      </c>
      <c r="O27" s="76"/>
      <c r="P27" s="77">
        <v>-1.0577101503061929E-2</v>
      </c>
      <c r="Q27" s="77">
        <v>-8.4572331147203056E-2</v>
      </c>
    </row>
    <row r="28" spans="2:17">
      <c r="B28" s="67" t="s">
        <v>198</v>
      </c>
      <c r="C28" s="74"/>
      <c r="D28" s="75">
        <v>-41.668999999999997</v>
      </c>
      <c r="E28" s="75">
        <v>-62.451999999999998</v>
      </c>
      <c r="F28" s="76"/>
      <c r="G28" s="75">
        <v>20.783000000000001</v>
      </c>
      <c r="H28" s="77">
        <v>-0.33278357778774104</v>
      </c>
      <c r="J28" s="75">
        <v>-20.279999999999998</v>
      </c>
      <c r="K28" s="75">
        <v>-2.9669999999999987</v>
      </c>
      <c r="L28" s="75">
        <v>-15.941000000000001</v>
      </c>
      <c r="M28" s="75">
        <v>-2.4809999999999999</v>
      </c>
      <c r="N28" s="75">
        <v>-6.5150000000000006</v>
      </c>
      <c r="O28" s="76"/>
      <c r="P28" s="77">
        <v>5.8351870576339762</v>
      </c>
      <c r="Q28" s="77">
        <v>2.1128165771297001</v>
      </c>
    </row>
    <row r="29" spans="2:17" ht="20.25" customHeight="1">
      <c r="B29" s="67" t="s">
        <v>339</v>
      </c>
      <c r="C29" s="74"/>
      <c r="D29" s="75">
        <v>-64.778000000000006</v>
      </c>
      <c r="E29" s="75">
        <v>-87.92</v>
      </c>
      <c r="F29" s="76"/>
      <c r="G29" s="75">
        <v>23.141999999999996</v>
      </c>
      <c r="H29" s="77">
        <v>-0.26321656050955411</v>
      </c>
      <c r="J29" s="75">
        <v>-24.881000000000007</v>
      </c>
      <c r="K29" s="75">
        <v>-6.5679999999999978</v>
      </c>
      <c r="L29" s="75">
        <v>-10.164000000000001</v>
      </c>
      <c r="M29" s="75">
        <v>-23.164999999999999</v>
      </c>
      <c r="N29" s="75">
        <v>-24.478999999999999</v>
      </c>
      <c r="O29" s="76"/>
      <c r="P29" s="77">
        <v>2.7882155907429986</v>
      </c>
      <c r="Q29" s="77">
        <v>1.6422239470566941E-2</v>
      </c>
    </row>
    <row r="30" spans="2:17">
      <c r="B30" s="64" t="s">
        <v>340</v>
      </c>
      <c r="C30" s="74"/>
      <c r="D30" s="80">
        <v>3.5059999999999998</v>
      </c>
      <c r="E30" s="80">
        <v>-0.45900000000000002</v>
      </c>
      <c r="F30" s="76"/>
      <c r="G30" s="80">
        <v>3.9649999999999999</v>
      </c>
      <c r="H30" s="81" t="s">
        <v>402</v>
      </c>
      <c r="J30" s="80">
        <v>2.5309999999999997</v>
      </c>
      <c r="K30" s="80">
        <v>-4.0000000000000036E-3</v>
      </c>
      <c r="L30" s="80">
        <v>0.28300000000000003</v>
      </c>
      <c r="M30" s="80">
        <v>0.69599999999999995</v>
      </c>
      <c r="N30" s="80">
        <v>-0.26900000000000002</v>
      </c>
      <c r="O30" s="76"/>
      <c r="P30" s="81" t="s">
        <v>402</v>
      </c>
      <c r="Q30" s="81" t="s">
        <v>402</v>
      </c>
    </row>
    <row r="31" spans="2:17">
      <c r="B31" s="64" t="s">
        <v>199</v>
      </c>
      <c r="C31" s="74"/>
      <c r="D31" s="80">
        <v>-68.284000000000006</v>
      </c>
      <c r="E31" s="80">
        <v>-87.460999999999999</v>
      </c>
      <c r="F31" s="76"/>
      <c r="G31" s="80">
        <v>19.176999999999992</v>
      </c>
      <c r="H31" s="81">
        <v>-0.21926344313465423</v>
      </c>
      <c r="J31" s="80">
        <v>-27.412000000000006</v>
      </c>
      <c r="K31" s="80">
        <v>-6.5640000000000001</v>
      </c>
      <c r="L31" s="80">
        <v>-10.446999999999999</v>
      </c>
      <c r="M31" s="80">
        <v>-23.861000000000001</v>
      </c>
      <c r="N31" s="80">
        <v>-24.21</v>
      </c>
      <c r="O31" s="76"/>
      <c r="P31" s="81">
        <v>3.1761121267519812</v>
      </c>
      <c r="Q31" s="81">
        <v>0.13225939694341202</v>
      </c>
    </row>
    <row r="32" spans="2:17">
      <c r="B32" s="82"/>
      <c r="C32" s="74"/>
      <c r="D32" s="75"/>
      <c r="E32" s="75"/>
      <c r="F32" s="76"/>
      <c r="G32" s="75"/>
      <c r="H32" s="77"/>
      <c r="J32" s="75"/>
      <c r="K32" s="75"/>
      <c r="L32" s="75"/>
      <c r="M32" s="75"/>
      <c r="N32" s="75"/>
      <c r="O32" s="76"/>
      <c r="P32" s="77"/>
      <c r="Q32" s="77"/>
    </row>
    <row r="33" spans="2:17">
      <c r="B33" s="131" t="s">
        <v>341</v>
      </c>
      <c r="C33" s="83"/>
      <c r="D33" s="132">
        <v>954.6640000000001</v>
      </c>
      <c r="E33" s="132">
        <v>872.64</v>
      </c>
      <c r="F33" s="84"/>
      <c r="G33" s="132">
        <v>82.024000000000115</v>
      </c>
      <c r="H33" s="133">
        <v>9.3995232856619135E-2</v>
      </c>
      <c r="J33" s="132">
        <v>234.18100000000027</v>
      </c>
      <c r="K33" s="132">
        <v>257.77999999999992</v>
      </c>
      <c r="L33" s="132">
        <v>232.76399999999987</v>
      </c>
      <c r="M33" s="132">
        <v>229.93900000000005</v>
      </c>
      <c r="N33" s="132">
        <v>238.18299999999999</v>
      </c>
      <c r="O33" s="84"/>
      <c r="P33" s="133">
        <v>-9.1547055628829449E-2</v>
      </c>
      <c r="Q33" s="133">
        <v>-1.6802206706606791E-2</v>
      </c>
    </row>
    <row r="34" spans="2:17">
      <c r="B34" s="125" t="s">
        <v>200</v>
      </c>
      <c r="C34" s="74"/>
      <c r="D34" s="124">
        <v>-9.9990000000000006</v>
      </c>
      <c r="E34" s="124">
        <v>-5.2</v>
      </c>
      <c r="F34" s="76"/>
      <c r="G34" s="124">
        <v>-4.7990000000000004</v>
      </c>
      <c r="H34" s="129">
        <v>0.92288461538461541</v>
      </c>
      <c r="J34" s="124">
        <v>0</v>
      </c>
      <c r="K34" s="124">
        <v>9.9999999999944578E-4</v>
      </c>
      <c r="L34" s="124">
        <v>-10</v>
      </c>
      <c r="M34" s="124">
        <v>0</v>
      </c>
      <c r="N34" s="124">
        <v>-5.1989999999999998</v>
      </c>
      <c r="O34" s="76"/>
      <c r="P34" s="129">
        <v>-1</v>
      </c>
      <c r="Q34" s="129">
        <v>-1</v>
      </c>
    </row>
    <row r="35" spans="2:17">
      <c r="B35" s="67" t="s">
        <v>201</v>
      </c>
      <c r="C35" s="74"/>
      <c r="D35" s="75">
        <v>-7.5629999999999997</v>
      </c>
      <c r="E35" s="75">
        <v>-7.6219999999999999</v>
      </c>
      <c r="F35" s="76"/>
      <c r="G35" s="75">
        <v>5.9000000000000163E-2</v>
      </c>
      <c r="H35" s="77">
        <v>-7.7407504591970825E-3</v>
      </c>
      <c r="J35" s="75">
        <v>-5.9349999999999996</v>
      </c>
      <c r="K35" s="75">
        <v>-0.5199999999999998</v>
      </c>
      <c r="L35" s="75">
        <v>-0.69700000000000006</v>
      </c>
      <c r="M35" s="75">
        <v>-0.41099999999999998</v>
      </c>
      <c r="N35" s="75">
        <v>-6.1319999999999997</v>
      </c>
      <c r="O35" s="76"/>
      <c r="P35" s="77">
        <v>10.413461538461542</v>
      </c>
      <c r="Q35" s="77">
        <v>-3.2126549249836933E-2</v>
      </c>
    </row>
    <row r="36" spans="2:17">
      <c r="B36" s="64" t="s">
        <v>202</v>
      </c>
      <c r="C36" s="74"/>
      <c r="D36" s="80">
        <v>-0.74</v>
      </c>
      <c r="E36" s="80">
        <v>9.0999999999999998E-2</v>
      </c>
      <c r="F36" s="76"/>
      <c r="G36" s="80">
        <v>-0.83099999999999996</v>
      </c>
      <c r="H36" s="81" t="s">
        <v>402</v>
      </c>
      <c r="J36" s="80">
        <v>-0.74</v>
      </c>
      <c r="K36" s="80">
        <v>0</v>
      </c>
      <c r="L36" s="80">
        <v>3.7999999999999999E-2</v>
      </c>
      <c r="M36" s="80">
        <v>-3.7999999999999999E-2</v>
      </c>
      <c r="N36" s="80">
        <v>0.26700000000000002</v>
      </c>
      <c r="O36" s="76"/>
      <c r="P36" s="81" t="s">
        <v>402</v>
      </c>
      <c r="Q36" s="81" t="s">
        <v>402</v>
      </c>
    </row>
    <row r="37" spans="2:17">
      <c r="B37" s="64" t="s">
        <v>203</v>
      </c>
      <c r="C37" s="74"/>
      <c r="D37" s="80">
        <v>-6.8230000000000004</v>
      </c>
      <c r="E37" s="80">
        <v>-2.5489999999999999</v>
      </c>
      <c r="F37" s="76"/>
      <c r="G37" s="80">
        <v>-4.2740000000000009</v>
      </c>
      <c r="H37" s="81">
        <v>1.6767359748921149</v>
      </c>
      <c r="J37" s="80">
        <v>-5.1930000000000005</v>
      </c>
      <c r="K37" s="80">
        <v>-0.52099999999999991</v>
      </c>
      <c r="L37" s="80">
        <v>-0.73499999999999999</v>
      </c>
      <c r="M37" s="80">
        <v>-0.374</v>
      </c>
      <c r="N37" s="80">
        <v>-1.3699999999999999</v>
      </c>
      <c r="O37" s="76"/>
      <c r="P37" s="81">
        <v>8.9673704414587352</v>
      </c>
      <c r="Q37" s="81">
        <v>2.7905109489051099</v>
      </c>
    </row>
    <row r="38" spans="2:17">
      <c r="B38" s="64" t="s">
        <v>204</v>
      </c>
      <c r="C38" s="74"/>
      <c r="D38" s="80">
        <v>0</v>
      </c>
      <c r="E38" s="80">
        <v>-5.1639999999999997</v>
      </c>
      <c r="F38" s="76"/>
      <c r="G38" s="80">
        <v>5.1639999999999997</v>
      </c>
      <c r="H38" s="81">
        <v>-1</v>
      </c>
      <c r="J38" s="80">
        <v>-2E-3</v>
      </c>
      <c r="K38" s="80">
        <v>1E-3</v>
      </c>
      <c r="L38" s="80">
        <v>0</v>
      </c>
      <c r="M38" s="80">
        <v>1E-3</v>
      </c>
      <c r="N38" s="80">
        <v>-5.0289999999999999</v>
      </c>
      <c r="O38" s="76"/>
      <c r="P38" s="81" t="s">
        <v>402</v>
      </c>
      <c r="Q38" s="81">
        <v>-0.99960230662159477</v>
      </c>
    </row>
    <row r="39" spans="2:17">
      <c r="B39" s="67" t="s">
        <v>205</v>
      </c>
      <c r="C39" s="74"/>
      <c r="D39" s="75">
        <v>19.881</v>
      </c>
      <c r="E39" s="75">
        <v>5.5549999999999997</v>
      </c>
      <c r="F39" s="76"/>
      <c r="G39" s="75">
        <v>14.326000000000001</v>
      </c>
      <c r="H39" s="77">
        <v>2.5789378937893792</v>
      </c>
      <c r="J39" s="75">
        <v>1.3200000000000003</v>
      </c>
      <c r="K39" s="75">
        <v>3.577</v>
      </c>
      <c r="L39" s="75">
        <v>2.9659999999999993</v>
      </c>
      <c r="M39" s="75">
        <v>12.018000000000001</v>
      </c>
      <c r="N39" s="75">
        <v>1.1989999999999998</v>
      </c>
      <c r="O39" s="76"/>
      <c r="P39" s="77">
        <v>-0.63097567794240972</v>
      </c>
      <c r="Q39" s="77">
        <v>0.10091743119266093</v>
      </c>
    </row>
    <row r="40" spans="2:17">
      <c r="B40" s="67" t="s">
        <v>290</v>
      </c>
      <c r="C40" s="74"/>
      <c r="D40" s="75">
        <v>0</v>
      </c>
      <c r="E40" s="75">
        <v>408.43900000000002</v>
      </c>
      <c r="F40" s="76"/>
      <c r="G40" s="75">
        <v>-408.43900000000002</v>
      </c>
      <c r="H40" s="77">
        <v>-1</v>
      </c>
      <c r="J40" s="75">
        <v>0</v>
      </c>
      <c r="K40" s="75">
        <v>0</v>
      </c>
      <c r="L40" s="75">
        <v>0</v>
      </c>
      <c r="M40" s="75">
        <v>0</v>
      </c>
      <c r="N40" s="75">
        <v>0</v>
      </c>
      <c r="O40" s="76"/>
      <c r="P40" s="77" t="s">
        <v>37</v>
      </c>
      <c r="Q40" s="77" t="s">
        <v>37</v>
      </c>
    </row>
    <row r="41" spans="2:17" ht="24">
      <c r="B41" s="67" t="s">
        <v>206</v>
      </c>
      <c r="C41" s="74"/>
      <c r="D41" s="75">
        <v>21.594000000000001</v>
      </c>
      <c r="E41" s="75">
        <v>9.0709999999999997</v>
      </c>
      <c r="F41" s="76"/>
      <c r="G41" s="75">
        <v>12.523000000000001</v>
      </c>
      <c r="H41" s="77">
        <v>1.3805534119722194</v>
      </c>
      <c r="J41" s="75">
        <v>2.3719999999999999</v>
      </c>
      <c r="K41" s="75">
        <v>2.7370000000000019</v>
      </c>
      <c r="L41" s="75">
        <v>12.614999999999998</v>
      </c>
      <c r="M41" s="75">
        <v>3.87</v>
      </c>
      <c r="N41" s="75">
        <v>2.633</v>
      </c>
      <c r="O41" s="76"/>
      <c r="P41" s="77">
        <v>-0.13335769090244856</v>
      </c>
      <c r="Q41" s="77">
        <v>-9.912647170527919E-2</v>
      </c>
    </row>
    <row r="42" spans="2:17">
      <c r="B42" s="67"/>
      <c r="C42" s="74"/>
      <c r="D42" s="75"/>
      <c r="E42" s="75"/>
      <c r="F42" s="76"/>
      <c r="G42" s="75"/>
      <c r="H42" s="77"/>
      <c r="J42" s="75"/>
      <c r="K42" s="75"/>
      <c r="L42" s="75"/>
      <c r="M42" s="75"/>
      <c r="N42" s="75"/>
      <c r="O42" s="76"/>
      <c r="P42" s="77"/>
      <c r="Q42" s="77"/>
    </row>
    <row r="43" spans="2:17">
      <c r="B43" s="121" t="s">
        <v>207</v>
      </c>
      <c r="C43" s="83"/>
      <c r="D43" s="132">
        <v>978.577</v>
      </c>
      <c r="E43" s="132">
        <v>1282.883</v>
      </c>
      <c r="F43" s="84"/>
      <c r="G43" s="132">
        <v>-304.30600000000004</v>
      </c>
      <c r="H43" s="133">
        <v>-0.23720479576079817</v>
      </c>
      <c r="J43" s="132">
        <v>231.93799999999999</v>
      </c>
      <c r="K43" s="132">
        <v>263.57499999999999</v>
      </c>
      <c r="L43" s="132">
        <v>237.64800000000002</v>
      </c>
      <c r="M43" s="132">
        <v>245.416</v>
      </c>
      <c r="N43" s="132">
        <v>230.68399999999997</v>
      </c>
      <c r="O43" s="84"/>
      <c r="P43" s="133">
        <v>-0.12003035189225079</v>
      </c>
      <c r="Q43" s="133">
        <v>5.4360076988435226E-3</v>
      </c>
    </row>
    <row r="44" spans="2:17">
      <c r="B44" s="122" t="s">
        <v>342</v>
      </c>
      <c r="C44" s="74"/>
      <c r="D44" s="124">
        <v>-65.120999999999995</v>
      </c>
      <c r="E44" s="124">
        <v>-50.3</v>
      </c>
      <c r="F44" s="76"/>
      <c r="G44" s="124">
        <v>-14.820999999999998</v>
      </c>
      <c r="H44" s="129">
        <v>0.29465208747514909</v>
      </c>
      <c r="J44" s="124">
        <v>-11.967999999999996</v>
      </c>
      <c r="K44" s="124">
        <v>-12.582000000000001</v>
      </c>
      <c r="L44" s="124">
        <v>-23.537999999999997</v>
      </c>
      <c r="M44" s="124">
        <v>-17.033000000000001</v>
      </c>
      <c r="N44" s="124">
        <v>-12.297999999999995</v>
      </c>
      <c r="O44" s="76"/>
      <c r="P44" s="129">
        <v>-4.879987283420794E-2</v>
      </c>
      <c r="Q44" s="129">
        <v>-2.6833631484794149E-2</v>
      </c>
    </row>
    <row r="45" spans="2:17">
      <c r="B45" s="67"/>
      <c r="C45" s="74"/>
      <c r="D45" s="75"/>
      <c r="E45" s="75"/>
      <c r="F45" s="76"/>
      <c r="G45" s="75"/>
      <c r="H45" s="77"/>
      <c r="J45" s="75"/>
      <c r="K45" s="75"/>
      <c r="L45" s="75"/>
      <c r="M45" s="75"/>
      <c r="N45" s="75"/>
      <c r="O45" s="76"/>
      <c r="P45" s="77"/>
      <c r="Q45" s="77"/>
    </row>
    <row r="46" spans="2:17">
      <c r="B46" s="121" t="s">
        <v>208</v>
      </c>
      <c r="C46" s="83"/>
      <c r="D46" s="132">
        <v>913.45600000000002</v>
      </c>
      <c r="E46" s="132">
        <v>1232.5830000000001</v>
      </c>
      <c r="F46" s="84"/>
      <c r="G46" s="132">
        <v>-319.12700000000007</v>
      </c>
      <c r="H46" s="133">
        <v>-0.25890913634213686</v>
      </c>
      <c r="J46" s="132">
        <v>219.97000000000003</v>
      </c>
      <c r="K46" s="132">
        <v>250.99299999999999</v>
      </c>
      <c r="L46" s="132">
        <v>214.10999999999999</v>
      </c>
      <c r="M46" s="132">
        <v>228.38300000000001</v>
      </c>
      <c r="N46" s="132">
        <v>218.38600000000008</v>
      </c>
      <c r="O46" s="84"/>
      <c r="P46" s="133">
        <v>-0.12360105660317207</v>
      </c>
      <c r="Q46" s="133">
        <v>7.253212202247148E-3</v>
      </c>
    </row>
    <row r="47" spans="2:17">
      <c r="B47" s="122" t="s">
        <v>209</v>
      </c>
      <c r="C47" s="74"/>
      <c r="D47" s="124">
        <v>-11.641999999999999</v>
      </c>
      <c r="E47" s="124">
        <v>-30.279</v>
      </c>
      <c r="F47" s="76"/>
      <c r="G47" s="124">
        <v>18.637</v>
      </c>
      <c r="H47" s="252">
        <v>-0.61550909871528126</v>
      </c>
      <c r="J47" s="124">
        <v>12.170999999999999</v>
      </c>
      <c r="K47" s="124">
        <v>-7.8429999999999982</v>
      </c>
      <c r="L47" s="124">
        <v>-7.1330000000000009</v>
      </c>
      <c r="M47" s="124">
        <v>-8.8369999999999997</v>
      </c>
      <c r="N47" s="124">
        <v>-1.8880000000000017</v>
      </c>
      <c r="O47" s="76"/>
      <c r="P47" s="252" t="s">
        <v>402</v>
      </c>
      <c r="Q47" s="252" t="s">
        <v>402</v>
      </c>
    </row>
    <row r="48" spans="2:17">
      <c r="B48" s="67"/>
      <c r="C48" s="74"/>
      <c r="D48" s="75"/>
      <c r="E48" s="75"/>
      <c r="F48" s="76"/>
      <c r="G48" s="75"/>
      <c r="H48" s="77"/>
      <c r="J48" s="75"/>
      <c r="K48" s="75"/>
      <c r="L48" s="75"/>
      <c r="M48" s="75"/>
      <c r="N48" s="75"/>
      <c r="O48" s="76"/>
      <c r="P48" s="77"/>
      <c r="Q48" s="77"/>
    </row>
    <row r="49" spans="2:17">
      <c r="B49" s="121" t="s">
        <v>210</v>
      </c>
      <c r="C49" s="83"/>
      <c r="D49" s="132">
        <v>901.81399999999996</v>
      </c>
      <c r="E49" s="132">
        <v>1202.3040000000001</v>
      </c>
      <c r="F49" s="84"/>
      <c r="G49" s="132">
        <v>-300.49000000000012</v>
      </c>
      <c r="H49" s="133">
        <v>-0.24992847066964768</v>
      </c>
      <c r="J49" s="132">
        <v>232.14099999999996</v>
      </c>
      <c r="K49" s="132">
        <v>243.14999999999998</v>
      </c>
      <c r="L49" s="132">
        <v>206.97700000000003</v>
      </c>
      <c r="M49" s="132">
        <v>219.54599999999999</v>
      </c>
      <c r="N49" s="132">
        <v>216.49800000000005</v>
      </c>
      <c r="O49" s="84"/>
      <c r="P49" s="133">
        <v>-4.527657824388244E-2</v>
      </c>
      <c r="Q49" s="133">
        <v>7.2254709050429619E-2</v>
      </c>
    </row>
    <row r="50" spans="2:17">
      <c r="B50" s="134" t="s">
        <v>211</v>
      </c>
      <c r="C50" s="85"/>
      <c r="D50" s="135">
        <v>-0.629</v>
      </c>
      <c r="E50" s="135">
        <v>-0.748</v>
      </c>
      <c r="F50" s="86"/>
      <c r="G50" s="135">
        <v>0.11899999999999999</v>
      </c>
      <c r="H50" s="136">
        <v>-0.15909090909090909</v>
      </c>
      <c r="J50" s="135">
        <v>0.121</v>
      </c>
      <c r="K50" s="135">
        <v>-0.13800000000000001</v>
      </c>
      <c r="L50" s="135">
        <v>-0.17399999999999999</v>
      </c>
      <c r="M50" s="135">
        <v>-0.438</v>
      </c>
      <c r="N50" s="135">
        <v>1.5370000000000001</v>
      </c>
      <c r="O50" s="86"/>
      <c r="P50" s="136" t="s">
        <v>402</v>
      </c>
      <c r="Q50" s="136">
        <v>-0.92127521145087832</v>
      </c>
    </row>
    <row r="51" spans="2:17">
      <c r="B51" s="68" t="s">
        <v>212</v>
      </c>
      <c r="C51" s="87"/>
      <c r="D51" s="88">
        <v>902.44299999999998</v>
      </c>
      <c r="E51" s="88">
        <v>1203.0519999999999</v>
      </c>
      <c r="F51" s="88"/>
      <c r="G51" s="88">
        <v>-300.60899999999992</v>
      </c>
      <c r="H51" s="89">
        <v>-0.24987199223308715</v>
      </c>
      <c r="J51" s="88">
        <v>232.01999999999998</v>
      </c>
      <c r="K51" s="88">
        <v>243.28800000000001</v>
      </c>
      <c r="L51" s="88">
        <v>207.15099999999998</v>
      </c>
      <c r="M51" s="88">
        <v>219.98400000000001</v>
      </c>
      <c r="N51" s="88">
        <v>214.9609999999999</v>
      </c>
      <c r="O51" s="88"/>
      <c r="P51" s="89">
        <v>-4.6315477952056941E-2</v>
      </c>
      <c r="Q51" s="89">
        <v>7.9358581324054558E-2</v>
      </c>
    </row>
    <row r="52" spans="2:17">
      <c r="B52" s="90"/>
      <c r="C52" s="90"/>
      <c r="D52" s="90"/>
      <c r="E52" s="90"/>
      <c r="F52" s="90"/>
      <c r="G52" s="90"/>
      <c r="H52" s="90"/>
      <c r="J52" s="90"/>
      <c r="K52" s="90"/>
      <c r="L52" s="90"/>
      <c r="M52" s="90"/>
      <c r="N52" s="90"/>
      <c r="O52" s="90"/>
      <c r="P52" s="90"/>
      <c r="Q52" s="90"/>
    </row>
    <row r="53" spans="2:17">
      <c r="B53" s="90" t="s">
        <v>185</v>
      </c>
      <c r="C53" s="90"/>
      <c r="D53" s="90"/>
      <c r="E53" s="90"/>
      <c r="F53" s="90"/>
      <c r="G53" s="90"/>
      <c r="H53" s="90"/>
      <c r="J53" s="90"/>
      <c r="K53" s="90"/>
      <c r="L53" s="90"/>
      <c r="M53" s="90"/>
      <c r="N53" s="90"/>
      <c r="O53" s="90"/>
      <c r="P53" s="90"/>
      <c r="Q53" s="90"/>
    </row>
    <row r="54" spans="2:17">
      <c r="B54" s="187" t="s">
        <v>137</v>
      </c>
      <c r="C54" s="90"/>
      <c r="D54" s="90"/>
      <c r="E54" s="90"/>
      <c r="F54" s="90"/>
      <c r="G54" s="90"/>
      <c r="H54" s="90"/>
      <c r="J54" s="90"/>
      <c r="K54" s="90"/>
      <c r="L54" s="90"/>
      <c r="M54" s="90"/>
      <c r="N54" s="90"/>
      <c r="O54" s="90"/>
      <c r="P54" s="90"/>
      <c r="Q54" s="90"/>
    </row>
    <row r="55" spans="2:17">
      <c r="C55" s="90"/>
      <c r="D55" s="90"/>
      <c r="E55" s="90"/>
      <c r="F55" s="90"/>
      <c r="G55" s="90"/>
      <c r="H55" s="90"/>
      <c r="J55" s="90"/>
      <c r="K55" s="90"/>
      <c r="L55" s="90"/>
      <c r="M55" s="90"/>
      <c r="N55" s="90"/>
      <c r="O55" s="90"/>
      <c r="P55" s="90"/>
      <c r="Q55" s="90"/>
    </row>
  </sheetData>
  <mergeCells count="4">
    <mergeCell ref="G2:H2"/>
    <mergeCell ref="D2:E2"/>
    <mergeCell ref="J2:N2"/>
    <mergeCell ref="P2:Q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I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9.28515625" bestFit="1" customWidth="1"/>
    <col min="8" max="8" width="13.42578125" bestFit="1" customWidth="1"/>
    <col min="9" max="9" width="11.42578125" customWidth="1"/>
  </cols>
  <sheetData>
    <row r="1" spans="1:8">
      <c r="B1" s="4"/>
    </row>
    <row r="3" spans="1:8">
      <c r="C3" s="94"/>
      <c r="D3" s="94" t="s">
        <v>28</v>
      </c>
      <c r="E3" s="54"/>
      <c r="F3" s="94" t="s">
        <v>28</v>
      </c>
      <c r="G3" s="284" t="s">
        <v>138</v>
      </c>
      <c r="H3" s="284"/>
    </row>
    <row r="4" spans="1:8">
      <c r="B4" s="24" t="s">
        <v>115</v>
      </c>
      <c r="C4" s="231">
        <f>+Summary!C3</f>
        <v>46022</v>
      </c>
      <c r="D4" s="7" t="s">
        <v>28</v>
      </c>
      <c r="E4" s="231">
        <f>+Summary!E3</f>
        <v>45657</v>
      </c>
      <c r="F4" s="93"/>
      <c r="G4" s="268" t="s">
        <v>139</v>
      </c>
      <c r="H4" s="268" t="s">
        <v>29</v>
      </c>
    </row>
    <row r="5" spans="1:8" ht="15.75" thickBot="1">
      <c r="A5" s="15"/>
      <c r="B5" s="35" t="s">
        <v>118</v>
      </c>
      <c r="C5" s="201">
        <v>1597.5</v>
      </c>
      <c r="D5" s="202"/>
      <c r="E5" s="201">
        <v>1637.4</v>
      </c>
      <c r="F5" s="96"/>
      <c r="G5" s="201">
        <v>-39.9</v>
      </c>
      <c r="H5" s="199">
        <v>-2.4E-2</v>
      </c>
    </row>
    <row r="6" spans="1:8" ht="15.75" thickBot="1">
      <c r="A6" s="15"/>
      <c r="B6" s="36" t="s">
        <v>213</v>
      </c>
      <c r="C6" s="41">
        <v>374.7</v>
      </c>
      <c r="D6" s="54"/>
      <c r="E6" s="41">
        <v>330.1</v>
      </c>
      <c r="F6" s="54"/>
      <c r="G6" s="41">
        <v>44.5</v>
      </c>
      <c r="H6" s="30">
        <v>0.13500000000000001</v>
      </c>
    </row>
    <row r="7" spans="1:8" ht="15.75" thickBot="1">
      <c r="A7" s="15"/>
      <c r="B7" s="35" t="s">
        <v>358</v>
      </c>
      <c r="C7" s="201">
        <v>169.8</v>
      </c>
      <c r="D7" s="202"/>
      <c r="E7" s="201">
        <v>143.1</v>
      </c>
      <c r="F7" s="96"/>
      <c r="G7" s="201">
        <v>26.7</v>
      </c>
      <c r="H7" s="199">
        <v>0.187</v>
      </c>
    </row>
    <row r="8" spans="1:8" ht="15.75" thickBot="1">
      <c r="A8" s="15"/>
      <c r="B8" s="36" t="s">
        <v>293</v>
      </c>
      <c r="C8" s="41">
        <v>146.5</v>
      </c>
      <c r="D8" s="54"/>
      <c r="E8" s="41">
        <v>132.69999999999999</v>
      </c>
      <c r="F8" s="54"/>
      <c r="G8" s="41">
        <v>13.8</v>
      </c>
      <c r="H8" s="30">
        <v>0.104</v>
      </c>
    </row>
    <row r="9" spans="1:8" ht="15.75" thickBot="1">
      <c r="A9" s="15"/>
      <c r="B9" s="35" t="s">
        <v>294</v>
      </c>
      <c r="C9" s="201">
        <v>58.4</v>
      </c>
      <c r="D9" s="202"/>
      <c r="E9" s="201">
        <v>54.3</v>
      </c>
      <c r="F9" s="96"/>
      <c r="G9" s="201">
        <v>4.0999999999999996</v>
      </c>
      <c r="H9" s="199">
        <v>7.4999999999999997E-2</v>
      </c>
    </row>
    <row r="10" spans="1:8" ht="15.75" thickBot="1">
      <c r="A10" s="15"/>
      <c r="B10" s="36" t="s">
        <v>281</v>
      </c>
      <c r="C10" s="41">
        <v>1972.2</v>
      </c>
      <c r="D10" s="54"/>
      <c r="E10" s="41">
        <v>1967.5</v>
      </c>
      <c r="F10" s="54"/>
      <c r="G10" s="41">
        <v>4.5999999999999996</v>
      </c>
      <c r="H10" s="30">
        <v>2E-3</v>
      </c>
    </row>
    <row r="11" spans="1:8" ht="6" customHeight="1">
      <c r="A11" s="15"/>
    </row>
    <row r="12" spans="1:8" ht="15.75" thickBot="1">
      <c r="A12" s="15"/>
      <c r="B12" s="35" t="s">
        <v>93</v>
      </c>
      <c r="C12" s="199">
        <v>0.14000000000000001</v>
      </c>
      <c r="D12" s="48"/>
      <c r="E12" s="199">
        <v>0.21299999999999999</v>
      </c>
      <c r="F12" s="54"/>
      <c r="G12" s="199">
        <v>-7.2999999999999995E-2</v>
      </c>
      <c r="H12" s="199" t="s">
        <v>37</v>
      </c>
    </row>
    <row r="13" spans="1:8" ht="15.75" thickBot="1">
      <c r="A13" s="15"/>
      <c r="B13" s="36" t="s">
        <v>94</v>
      </c>
      <c r="C13" s="30">
        <v>0.151</v>
      </c>
      <c r="D13" s="145"/>
      <c r="E13" s="30">
        <v>0.23300000000000001</v>
      </c>
      <c r="F13" s="145"/>
      <c r="G13" s="30">
        <v>-8.2000000000000003E-2</v>
      </c>
      <c r="H13" s="30" t="s">
        <v>37</v>
      </c>
    </row>
    <row r="14" spans="1:8" ht="15.75" thickBot="1">
      <c r="A14" s="15"/>
      <c r="B14" s="35" t="s">
        <v>95</v>
      </c>
      <c r="C14" s="199">
        <v>1.2E-2</v>
      </c>
      <c r="D14" s="48"/>
      <c r="E14" s="199">
        <v>1.7000000000000001E-2</v>
      </c>
      <c r="F14" s="54"/>
      <c r="G14" s="199">
        <v>-5.0000000000000001E-3</v>
      </c>
      <c r="H14" s="199" t="s">
        <v>37</v>
      </c>
    </row>
    <row r="15" spans="1:8" ht="6" customHeight="1">
      <c r="A15" s="15"/>
    </row>
    <row r="16" spans="1:8" ht="15.75" thickBot="1">
      <c r="A16" s="15"/>
      <c r="B16" s="35" t="s">
        <v>214</v>
      </c>
      <c r="C16" s="203">
        <v>2.7199999999999998E-2</v>
      </c>
      <c r="D16" s="202"/>
      <c r="E16" s="203">
        <v>3.1199999999999999E-2</v>
      </c>
      <c r="F16" s="157"/>
      <c r="G16" s="203">
        <v>-4.1000000000000003E-3</v>
      </c>
      <c r="H16" s="199" t="s">
        <v>37</v>
      </c>
    </row>
    <row r="17" spans="1:9" ht="15.75" thickBot="1">
      <c r="A17" s="15"/>
      <c r="B17" s="36" t="s">
        <v>215</v>
      </c>
      <c r="C17" s="41">
        <v>17.899999999999999</v>
      </c>
      <c r="D17" s="145"/>
      <c r="E17" s="41">
        <v>16.899999999999999</v>
      </c>
      <c r="F17" s="145"/>
      <c r="G17" s="41">
        <v>1</v>
      </c>
      <c r="H17" s="30">
        <v>5.7000000000000002E-2</v>
      </c>
    </row>
    <row r="18" spans="1:9" ht="15.75" thickBot="1">
      <c r="A18" s="15"/>
      <c r="B18" s="35" t="s">
        <v>119</v>
      </c>
      <c r="C18" s="199">
        <v>0.50800000000000001</v>
      </c>
      <c r="D18" s="48"/>
      <c r="E18" s="199">
        <v>0.50700000000000001</v>
      </c>
      <c r="F18" s="48"/>
      <c r="G18" s="199">
        <v>1E-3</v>
      </c>
      <c r="H18" s="31" t="s">
        <v>37</v>
      </c>
      <c r="I18" s="19"/>
    </row>
    <row r="20" spans="1:9">
      <c r="B20" s="187" t="s">
        <v>137</v>
      </c>
    </row>
    <row r="21" spans="1:9">
      <c r="B21" s="187"/>
      <c r="C21" s="163"/>
    </row>
    <row r="22" spans="1:9">
      <c r="C22" s="142"/>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9.28515625" bestFit="1" customWidth="1"/>
    <col min="8" max="8" width="13.42578125" bestFit="1" customWidth="1"/>
  </cols>
  <sheetData>
    <row r="1" spans="1:8">
      <c r="B1" s="4"/>
    </row>
    <row r="2" spans="1:8">
      <c r="C2" s="3"/>
    </row>
    <row r="3" spans="1:8">
      <c r="C3" s="7"/>
      <c r="D3" s="7" t="s">
        <v>28</v>
      </c>
      <c r="F3" s="7" t="s">
        <v>28</v>
      </c>
      <c r="G3" s="284" t="s">
        <v>138</v>
      </c>
      <c r="H3" s="284"/>
    </row>
    <row r="4" spans="1:8">
      <c r="B4" s="24" t="s">
        <v>115</v>
      </c>
      <c r="C4" s="231">
        <f>+Summary!C3</f>
        <v>46022</v>
      </c>
      <c r="D4" s="7" t="s">
        <v>28</v>
      </c>
      <c r="E4" s="231">
        <f>+Summary!E3</f>
        <v>45657</v>
      </c>
      <c r="F4" s="102"/>
      <c r="G4" s="268" t="s">
        <v>139</v>
      </c>
      <c r="H4" s="268" t="s">
        <v>29</v>
      </c>
    </row>
    <row r="5" spans="1:8" ht="15.75" thickBot="1">
      <c r="A5" s="15"/>
      <c r="B5" s="35" t="s">
        <v>216</v>
      </c>
      <c r="C5" s="26">
        <v>68293</v>
      </c>
      <c r="D5" s="234"/>
      <c r="E5" s="26">
        <v>67651</v>
      </c>
      <c r="F5" s="103"/>
      <c r="G5" s="26">
        <v>642</v>
      </c>
      <c r="H5" s="31">
        <v>8.9999999999999993E-3</v>
      </c>
    </row>
    <row r="6" spans="1:8" ht="15.75" thickBot="1">
      <c r="A6" s="15"/>
      <c r="B6" s="224" t="s">
        <v>306</v>
      </c>
      <c r="C6" s="28">
        <v>63336</v>
      </c>
      <c r="D6" s="234"/>
      <c r="E6" s="28">
        <v>62784</v>
      </c>
      <c r="F6" s="103"/>
      <c r="G6" s="28">
        <v>552</v>
      </c>
      <c r="H6" s="30">
        <v>8.9999999999999993E-3</v>
      </c>
    </row>
    <row r="7" spans="1:8" ht="15.75" thickBot="1">
      <c r="A7" s="15"/>
      <c r="B7" s="34" t="s">
        <v>217</v>
      </c>
      <c r="C7" s="26">
        <v>48085</v>
      </c>
      <c r="D7" s="234"/>
      <c r="E7" s="26">
        <v>45250</v>
      </c>
      <c r="F7" s="103"/>
      <c r="G7" s="26">
        <v>2835</v>
      </c>
      <c r="H7" s="31">
        <v>6.3E-2</v>
      </c>
    </row>
    <row r="8" spans="1:8" ht="15.75" thickBot="1">
      <c r="A8" s="15"/>
      <c r="B8" s="37" t="s">
        <v>218</v>
      </c>
      <c r="C8" s="28">
        <v>15251</v>
      </c>
      <c r="D8" s="234"/>
      <c r="E8" s="28">
        <v>17534</v>
      </c>
      <c r="F8" s="103"/>
      <c r="G8" s="28">
        <v>-2284</v>
      </c>
      <c r="H8" s="30">
        <v>-0.13</v>
      </c>
    </row>
    <row r="9" spans="1:8" ht="15.75" thickBot="1">
      <c r="A9" s="40"/>
      <c r="B9" s="214" t="s">
        <v>219</v>
      </c>
      <c r="C9" s="26">
        <v>4957</v>
      </c>
      <c r="D9" s="234"/>
      <c r="E9" s="26">
        <v>4867</v>
      </c>
      <c r="F9" s="103"/>
      <c r="G9" s="26">
        <v>90</v>
      </c>
      <c r="H9" s="31">
        <v>1.9E-2</v>
      </c>
    </row>
    <row r="10" spans="1:8">
      <c r="A10" s="15"/>
      <c r="B10" s="21"/>
      <c r="C10" s="18"/>
      <c r="D10" s="103"/>
      <c r="E10" s="18"/>
      <c r="F10" s="103"/>
      <c r="G10" s="103"/>
      <c r="H10" s="103"/>
    </row>
    <row r="11" spans="1:8" ht="15.75" thickBot="1">
      <c r="A11" s="15"/>
      <c r="B11" s="35" t="s">
        <v>303</v>
      </c>
      <c r="C11" s="26">
        <v>20003</v>
      </c>
      <c r="D11" s="103"/>
      <c r="E11" s="26">
        <v>16316</v>
      </c>
      <c r="F11" s="103"/>
      <c r="G11" s="26">
        <v>3688</v>
      </c>
      <c r="H11" s="31">
        <v>0.22600000000000001</v>
      </c>
    </row>
    <row r="12" spans="1:8" ht="15.75" thickBot="1">
      <c r="A12" s="15"/>
      <c r="B12" s="37" t="s">
        <v>362</v>
      </c>
      <c r="C12" s="28">
        <v>14485</v>
      </c>
      <c r="D12" s="103"/>
      <c r="E12" s="28">
        <v>11181</v>
      </c>
      <c r="F12" s="103"/>
      <c r="G12" s="28">
        <v>3305</v>
      </c>
      <c r="H12" s="30">
        <v>0.29599999999999999</v>
      </c>
    </row>
    <row r="13" spans="1:8" ht="15.75" thickBot="1">
      <c r="A13" s="15"/>
      <c r="B13" s="34" t="s">
        <v>343</v>
      </c>
      <c r="C13" s="26">
        <v>2507</v>
      </c>
      <c r="D13" s="103"/>
      <c r="E13" s="26">
        <v>2338</v>
      </c>
      <c r="F13" s="103"/>
      <c r="G13" s="26">
        <v>168</v>
      </c>
      <c r="H13" s="31">
        <v>7.1999999999999995E-2</v>
      </c>
    </row>
    <row r="14" spans="1:8" ht="15.75" thickBot="1">
      <c r="A14" s="15"/>
      <c r="B14" s="37" t="s">
        <v>272</v>
      </c>
      <c r="C14" s="28">
        <v>687</v>
      </c>
      <c r="D14" s="103"/>
      <c r="E14" s="28">
        <v>685</v>
      </c>
      <c r="F14" s="103"/>
      <c r="G14" s="28">
        <v>3</v>
      </c>
      <c r="H14" s="30">
        <v>4.0000000000000001E-3</v>
      </c>
    </row>
    <row r="15" spans="1:8" ht="15.75" thickBot="1">
      <c r="A15" s="15"/>
      <c r="B15" s="34" t="s">
        <v>363</v>
      </c>
      <c r="C15" s="26">
        <v>2325</v>
      </c>
      <c r="D15" s="103"/>
      <c r="E15" s="26">
        <v>2112</v>
      </c>
      <c r="F15" s="103"/>
      <c r="G15" s="26">
        <v>212</v>
      </c>
      <c r="H15" s="31">
        <v>0.1</v>
      </c>
    </row>
    <row r="16" spans="1:8">
      <c r="B16" s="223"/>
      <c r="C16" s="103"/>
      <c r="D16" s="103"/>
      <c r="E16" s="103"/>
      <c r="F16" s="103"/>
      <c r="G16" s="103"/>
      <c r="H16" s="103"/>
    </row>
    <row r="17" spans="1:8">
      <c r="B17" s="225" t="s">
        <v>301</v>
      </c>
      <c r="C17" s="148">
        <v>83339</v>
      </c>
      <c r="D17" s="148"/>
      <c r="E17" s="148">
        <v>79100</v>
      </c>
      <c r="F17" s="148"/>
      <c r="G17" s="148">
        <v>4239</v>
      </c>
      <c r="H17" s="149">
        <v>5.3999999999999999E-2</v>
      </c>
    </row>
    <row r="18" spans="1:8">
      <c r="B18" s="223"/>
      <c r="C18" s="103"/>
      <c r="D18" s="103"/>
      <c r="E18" s="103"/>
      <c r="F18" s="103"/>
      <c r="G18" s="103"/>
      <c r="H18" s="103"/>
    </row>
    <row r="19" spans="1:8" ht="15.75" thickBot="1">
      <c r="B19" s="35" t="s">
        <v>222</v>
      </c>
      <c r="C19" s="26">
        <v>10216</v>
      </c>
      <c r="D19" s="103"/>
      <c r="E19" s="26">
        <v>10558</v>
      </c>
      <c r="F19" s="103"/>
      <c r="G19" s="26">
        <v>-343</v>
      </c>
      <c r="H19" s="31">
        <v>-3.2000000000000001E-2</v>
      </c>
    </row>
    <row r="20" spans="1:8" ht="15.75" thickBot="1">
      <c r="A20" s="15"/>
      <c r="B20" s="37" t="s">
        <v>361</v>
      </c>
      <c r="C20" s="28">
        <v>4784</v>
      </c>
      <c r="D20" s="103"/>
      <c r="E20" s="28">
        <v>5207</v>
      </c>
      <c r="F20" s="103"/>
      <c r="G20" s="28">
        <v>-423</v>
      </c>
      <c r="H20" s="30">
        <v>-8.1000000000000003E-2</v>
      </c>
    </row>
    <row r="21" spans="1:8" ht="15.75" thickBot="1">
      <c r="A21" s="15"/>
      <c r="B21" s="34" t="s">
        <v>220</v>
      </c>
      <c r="C21" s="26">
        <v>5432</v>
      </c>
      <c r="D21" s="103"/>
      <c r="E21" s="26">
        <v>5351</v>
      </c>
      <c r="F21" s="103"/>
      <c r="G21" s="26">
        <v>81</v>
      </c>
      <c r="H21" s="31">
        <v>1.4999999999999999E-2</v>
      </c>
    </row>
    <row r="22" spans="1:8" ht="15.75" thickBot="1">
      <c r="A22" s="15"/>
      <c r="B22" s="37" t="s">
        <v>221</v>
      </c>
      <c r="C22" s="28">
        <v>0</v>
      </c>
      <c r="D22" s="103"/>
      <c r="E22" s="28">
        <v>0</v>
      </c>
      <c r="F22" s="103"/>
      <c r="G22" s="28">
        <v>0</v>
      </c>
      <c r="H22" s="28">
        <v>0</v>
      </c>
    </row>
    <row r="23" spans="1:8">
      <c r="B23" s="186" t="s">
        <v>359</v>
      </c>
    </row>
    <row r="24" spans="1:8">
      <c r="B24" s="186" t="s">
        <v>360</v>
      </c>
    </row>
    <row r="25" spans="1:8">
      <c r="B25" s="187" t="s">
        <v>137</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I5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9.28515625" bestFit="1" customWidth="1"/>
    <col min="8" max="8" width="13" bestFit="1" customWidth="1"/>
  </cols>
  <sheetData>
    <row r="1" spans="1:8">
      <c r="B1" s="4"/>
    </row>
    <row r="3" spans="1:8">
      <c r="C3" s="7"/>
      <c r="D3" s="7" t="s">
        <v>28</v>
      </c>
      <c r="F3" s="7" t="s">
        <v>28</v>
      </c>
      <c r="G3" s="284" t="s">
        <v>138</v>
      </c>
      <c r="H3" s="284"/>
    </row>
    <row r="4" spans="1:8">
      <c r="B4" s="24" t="s">
        <v>115</v>
      </c>
      <c r="C4" s="231">
        <f>+Summary!C3</f>
        <v>46022</v>
      </c>
      <c r="D4" s="7" t="s">
        <v>28</v>
      </c>
      <c r="E4" s="231">
        <f>+Summary!E3</f>
        <v>45657</v>
      </c>
      <c r="F4" s="8"/>
      <c r="G4" s="268" t="s">
        <v>139</v>
      </c>
      <c r="H4" s="268" t="s">
        <v>29</v>
      </c>
    </row>
    <row r="5" spans="1:8" ht="15.75" thickBot="1">
      <c r="B5" s="34" t="s">
        <v>374</v>
      </c>
      <c r="C5" s="97">
        <v>54168</v>
      </c>
      <c r="E5" s="97">
        <v>50544</v>
      </c>
      <c r="G5" s="97">
        <v>3624</v>
      </c>
      <c r="H5" s="98">
        <v>7.1999999999999995E-2</v>
      </c>
    </row>
    <row r="6" spans="1:8" ht="15.75" thickBot="1">
      <c r="A6" s="262"/>
      <c r="B6" s="264" t="s">
        <v>223</v>
      </c>
      <c r="C6" s="99">
        <v>1229</v>
      </c>
      <c r="E6" s="99">
        <v>1202</v>
      </c>
      <c r="G6" s="99">
        <v>27</v>
      </c>
      <c r="H6" s="100">
        <v>2.1999999999999999E-2</v>
      </c>
    </row>
    <row r="7" spans="1:8" ht="15.75" thickBot="1">
      <c r="B7" s="265" t="s">
        <v>224</v>
      </c>
      <c r="C7" s="97">
        <v>52939</v>
      </c>
      <c r="E7" s="97">
        <v>49342</v>
      </c>
      <c r="G7" s="97">
        <v>3597</v>
      </c>
      <c r="H7" s="98">
        <v>7.2999999999999995E-2</v>
      </c>
    </row>
    <row r="8" spans="1:8" ht="15.75" thickBot="1">
      <c r="B8" s="27" t="s">
        <v>380</v>
      </c>
      <c r="C8" s="99">
        <v>52324</v>
      </c>
      <c r="E8" s="99">
        <v>48701</v>
      </c>
      <c r="G8" s="99">
        <v>3622</v>
      </c>
      <c r="H8" s="100">
        <v>7.3999999999999996E-2</v>
      </c>
    </row>
    <row r="9" spans="1:8" ht="15.75" thickBot="1">
      <c r="B9" s="25" t="s">
        <v>379</v>
      </c>
      <c r="C9" s="97">
        <v>474</v>
      </c>
      <c r="E9" s="97">
        <v>473</v>
      </c>
      <c r="G9" s="97">
        <v>2</v>
      </c>
      <c r="H9" s="98">
        <f t="shared" ref="H9" si="0">+C9/E9-1</f>
        <v>2.1141649048626032E-3</v>
      </c>
    </row>
    <row r="10" spans="1:8" ht="15.75" thickBot="1">
      <c r="B10" s="27" t="s">
        <v>260</v>
      </c>
      <c r="C10" s="99">
        <v>141</v>
      </c>
      <c r="E10" s="99">
        <v>168</v>
      </c>
      <c r="G10" s="99">
        <v>-27</v>
      </c>
      <c r="H10" s="100">
        <v>-0.16</v>
      </c>
    </row>
    <row r="11" spans="1:8">
      <c r="B11" s="266"/>
      <c r="C11" s="20"/>
    </row>
    <row r="12" spans="1:8" ht="15.75" thickBot="1">
      <c r="B12" s="35" t="s">
        <v>365</v>
      </c>
      <c r="C12" s="260">
        <v>-978</v>
      </c>
      <c r="E12" s="97">
        <v>-1040</v>
      </c>
      <c r="G12" s="97">
        <v>61</v>
      </c>
      <c r="H12" s="98">
        <v>-5.8999999999999997E-2</v>
      </c>
    </row>
    <row r="13" spans="1:8" ht="15.75" thickBot="1">
      <c r="B13" s="37" t="s">
        <v>366</v>
      </c>
      <c r="C13" s="99">
        <v>-933</v>
      </c>
      <c r="E13" s="99">
        <v>-1012</v>
      </c>
      <c r="G13" s="99">
        <v>78</v>
      </c>
      <c r="H13" s="100">
        <v>-7.8E-2</v>
      </c>
    </row>
    <row r="14" spans="1:8">
      <c r="B14" s="223"/>
      <c r="C14" s="20"/>
      <c r="H14" s="101"/>
    </row>
    <row r="15" spans="1:8" ht="15.75" thickBot="1">
      <c r="B15" s="35" t="s">
        <v>377</v>
      </c>
      <c r="C15" s="260">
        <v>53918</v>
      </c>
      <c r="E15" s="260">
        <v>50382</v>
      </c>
      <c r="G15" s="97">
        <v>3536</v>
      </c>
      <c r="H15" s="98">
        <v>7.0000000000000007E-2</v>
      </c>
    </row>
    <row r="16" spans="1:8">
      <c r="B16" s="223"/>
      <c r="C16" s="20"/>
      <c r="E16" s="20"/>
      <c r="H16" s="101"/>
    </row>
    <row r="17" spans="1:9" ht="15.75" thickBot="1">
      <c r="A17" s="15"/>
      <c r="B17" s="36" t="s">
        <v>367</v>
      </c>
      <c r="C17" s="99">
        <v>52662</v>
      </c>
      <c r="E17" s="99">
        <v>48915</v>
      </c>
      <c r="G17" s="99">
        <v>3747</v>
      </c>
      <c r="H17" s="100">
        <v>7.6999999999999999E-2</v>
      </c>
    </row>
    <row r="18" spans="1:9">
      <c r="B18" s="223"/>
      <c r="C18" s="20"/>
      <c r="H18" s="101"/>
    </row>
    <row r="19" spans="1:9" ht="15.75" thickBot="1">
      <c r="A19" s="263"/>
      <c r="B19" s="35" t="s">
        <v>386</v>
      </c>
      <c r="C19" s="260">
        <v>2108</v>
      </c>
      <c r="E19" s="260">
        <v>1462</v>
      </c>
      <c r="G19" s="97">
        <v>646</v>
      </c>
      <c r="H19" s="98">
        <f>+C19/E19-1</f>
        <v>0.44186046511627897</v>
      </c>
    </row>
    <row r="20" spans="1:9">
      <c r="C20" s="20"/>
    </row>
    <row r="21" spans="1:9" ht="15.75" thickBot="1">
      <c r="A21" s="263"/>
      <c r="B21" s="35" t="s">
        <v>387</v>
      </c>
      <c r="C21" s="261">
        <v>55047</v>
      </c>
      <c r="D21" s="35"/>
      <c r="E21" s="261">
        <v>50804</v>
      </c>
      <c r="F21" s="35"/>
      <c r="G21" s="97">
        <f>+C21-E21</f>
        <v>4243</v>
      </c>
      <c r="H21" s="98">
        <f>+C21/E21-1</f>
        <v>8.3517045901897458E-2</v>
      </c>
    </row>
    <row r="22" spans="1:9" ht="15.75" thickBot="1">
      <c r="A22" s="262"/>
      <c r="B22" s="27" t="s">
        <v>344</v>
      </c>
      <c r="C22" s="99">
        <v>21580</v>
      </c>
      <c r="E22" s="99">
        <v>20419</v>
      </c>
      <c r="G22" s="99">
        <v>1160</v>
      </c>
      <c r="H22" s="100">
        <v>5.7000000000000002E-2</v>
      </c>
    </row>
    <row r="23" spans="1:9" ht="15.75" thickBot="1">
      <c r="A23" s="262"/>
      <c r="B23" s="42" t="s">
        <v>259</v>
      </c>
      <c r="C23" s="97">
        <v>19304</v>
      </c>
      <c r="E23" s="97">
        <v>18351</v>
      </c>
      <c r="G23" s="97">
        <v>953</v>
      </c>
      <c r="H23" s="98">
        <v>5.1999999999999998E-2</v>
      </c>
    </row>
    <row r="24" spans="1:9" ht="15.75" collapsed="1" thickBot="1">
      <c r="A24" s="262"/>
      <c r="B24" s="43" t="s">
        <v>345</v>
      </c>
      <c r="C24" s="99">
        <v>2276</v>
      </c>
      <c r="E24" s="99">
        <v>2068</v>
      </c>
      <c r="G24" s="99">
        <v>208</v>
      </c>
      <c r="H24" s="100">
        <v>0.10100000000000001</v>
      </c>
    </row>
    <row r="25" spans="1:9" ht="15.75" thickBot="1">
      <c r="A25" s="262"/>
      <c r="B25" s="25" t="s">
        <v>346</v>
      </c>
      <c r="C25" s="97">
        <v>21159</v>
      </c>
      <c r="E25" s="97">
        <v>20611</v>
      </c>
      <c r="G25" s="97">
        <v>548</v>
      </c>
      <c r="H25" s="98">
        <v>2.7E-2</v>
      </c>
    </row>
    <row r="26" spans="1:9" ht="15.75" thickBot="1">
      <c r="A26" s="262"/>
      <c r="B26" s="43" t="s">
        <v>257</v>
      </c>
      <c r="C26" s="99">
        <v>1206</v>
      </c>
      <c r="E26" s="99">
        <v>979</v>
      </c>
      <c r="G26" s="99">
        <v>227</v>
      </c>
      <c r="H26" s="100">
        <v>0.23200000000000001</v>
      </c>
    </row>
    <row r="27" spans="1:9" ht="15.75" thickBot="1">
      <c r="A27" s="162"/>
      <c r="B27" s="42" t="s">
        <v>258</v>
      </c>
      <c r="C27" s="97">
        <v>19596</v>
      </c>
      <c r="D27" s="4"/>
      <c r="E27" s="97">
        <v>19197</v>
      </c>
      <c r="F27" s="223"/>
      <c r="G27" s="97">
        <v>399</v>
      </c>
      <c r="H27" s="98">
        <v>2.1000000000000001E-2</v>
      </c>
      <c r="I27" s="223"/>
    </row>
    <row r="28" spans="1:9" ht="15.75" thickBot="1">
      <c r="A28" s="162"/>
      <c r="B28" s="275" t="s">
        <v>396</v>
      </c>
      <c r="C28" s="99">
        <v>9704</v>
      </c>
      <c r="E28" s="99">
        <v>8672</v>
      </c>
      <c r="F28" s="223"/>
      <c r="G28" s="99">
        <v>1032</v>
      </c>
      <c r="H28" s="100">
        <v>0.11899999999999999</v>
      </c>
      <c r="I28" s="223"/>
    </row>
    <row r="29" spans="1:9" ht="15.75" thickBot="1">
      <c r="A29" s="162"/>
      <c r="B29" s="276" t="s">
        <v>397</v>
      </c>
      <c r="C29" s="97">
        <v>9892</v>
      </c>
      <c r="D29" s="4"/>
      <c r="E29" s="97">
        <v>10525</v>
      </c>
      <c r="F29" s="223"/>
      <c r="G29" s="97">
        <v>-633</v>
      </c>
      <c r="H29" s="98">
        <v>-0.06</v>
      </c>
      <c r="I29" s="223"/>
    </row>
    <row r="30" spans="1:9" ht="15.75" thickBot="1">
      <c r="A30" s="162"/>
      <c r="B30" s="43" t="s">
        <v>398</v>
      </c>
      <c r="C30" s="99">
        <v>357</v>
      </c>
      <c r="E30" s="99">
        <v>435</v>
      </c>
      <c r="F30" s="223"/>
      <c r="G30" s="99">
        <v>-78</v>
      </c>
      <c r="H30" s="100">
        <v>-0.17899999999999999</v>
      </c>
      <c r="I30" s="223"/>
    </row>
    <row r="31" spans="1:9" ht="15.75" thickBot="1">
      <c r="A31" s="262"/>
      <c r="B31" s="25" t="s">
        <v>256</v>
      </c>
      <c r="C31" s="97">
        <v>8980</v>
      </c>
      <c r="E31" s="97">
        <v>7241</v>
      </c>
      <c r="F31" s="223"/>
      <c r="G31" s="97">
        <v>1739</v>
      </c>
      <c r="H31" s="98">
        <v>0.24</v>
      </c>
      <c r="I31" s="223"/>
    </row>
    <row r="32" spans="1:9" ht="15.75" thickBot="1">
      <c r="A32" s="262"/>
      <c r="B32" s="27" t="s">
        <v>347</v>
      </c>
      <c r="C32" s="99">
        <v>3328</v>
      </c>
      <c r="E32" s="99">
        <v>2532</v>
      </c>
      <c r="G32" s="99">
        <v>796</v>
      </c>
      <c r="H32" s="100">
        <v>0.314</v>
      </c>
    </row>
    <row r="33" spans="1:8">
      <c r="A33" s="262"/>
      <c r="B33" s="152"/>
      <c r="C33" s="159"/>
      <c r="E33" s="159"/>
      <c r="G33" s="159"/>
      <c r="H33" s="160"/>
    </row>
    <row r="34" spans="1:8" ht="15.75" thickBot="1">
      <c r="A34" s="262"/>
      <c r="B34" s="35"/>
      <c r="C34" s="277" t="s">
        <v>399</v>
      </c>
      <c r="E34" s="277" t="s">
        <v>400</v>
      </c>
      <c r="G34" s="278" t="s">
        <v>401</v>
      </c>
    </row>
    <row r="35" spans="1:8" ht="15.75" thickBot="1">
      <c r="A35" s="262"/>
      <c r="B35" s="27" t="s">
        <v>344</v>
      </c>
      <c r="C35" s="282">
        <v>21580</v>
      </c>
      <c r="D35" s="4"/>
      <c r="E35" s="279">
        <v>1.4999999999999999E-2</v>
      </c>
      <c r="F35" s="4"/>
      <c r="G35" s="279">
        <v>0.70699999999999996</v>
      </c>
      <c r="H35" s="160"/>
    </row>
    <row r="36" spans="1:8" ht="15.75" thickBot="1">
      <c r="A36" s="262"/>
      <c r="B36" s="42" t="s">
        <v>259</v>
      </c>
      <c r="C36" s="281">
        <v>19304</v>
      </c>
      <c r="D36" s="223"/>
      <c r="E36" s="280">
        <v>1.2E-2</v>
      </c>
      <c r="F36" s="223"/>
      <c r="G36" s="280">
        <v>0.65700000000000003</v>
      </c>
      <c r="H36" s="160"/>
    </row>
    <row r="37" spans="1:8" ht="15.75" thickBot="1">
      <c r="A37" s="262"/>
      <c r="B37" s="43" t="s">
        <v>345</v>
      </c>
      <c r="C37" s="282">
        <v>2276</v>
      </c>
      <c r="D37" s="223"/>
      <c r="E37" s="279">
        <v>3.9E-2</v>
      </c>
      <c r="F37" s="223"/>
      <c r="G37" s="279">
        <v>0.83399999999999996</v>
      </c>
      <c r="H37" s="160"/>
    </row>
    <row r="38" spans="1:8" ht="15.75" thickBot="1">
      <c r="A38" s="262"/>
      <c r="B38" s="25" t="s">
        <v>346</v>
      </c>
      <c r="C38" s="281">
        <v>21159</v>
      </c>
      <c r="D38" s="223"/>
      <c r="E38" s="280">
        <v>3.5000000000000003E-2</v>
      </c>
      <c r="F38" s="223"/>
      <c r="G38" s="280">
        <v>0.88</v>
      </c>
      <c r="H38" s="160"/>
    </row>
    <row r="39" spans="1:8" ht="15.75" thickBot="1">
      <c r="A39" s="262"/>
      <c r="B39" s="43" t="s">
        <v>257</v>
      </c>
      <c r="C39" s="282">
        <v>1206</v>
      </c>
      <c r="D39" s="223"/>
      <c r="E39" s="279">
        <v>1.6E-2</v>
      </c>
      <c r="F39" s="223"/>
      <c r="G39" s="279">
        <v>0.90900000000000003</v>
      </c>
      <c r="H39" s="160"/>
    </row>
    <row r="40" spans="1:8" ht="15.75" thickBot="1">
      <c r="A40" s="262"/>
      <c r="B40" s="42" t="s">
        <v>258</v>
      </c>
      <c r="C40" s="281">
        <v>19596</v>
      </c>
      <c r="D40" s="223"/>
      <c r="E40" s="280">
        <v>3.5999999999999997E-2</v>
      </c>
      <c r="F40" s="223"/>
      <c r="G40" s="280">
        <v>0.88200000000000001</v>
      </c>
      <c r="H40" s="160"/>
    </row>
    <row r="41" spans="1:8" ht="15.75" thickBot="1">
      <c r="A41" s="262"/>
      <c r="B41" s="275" t="s">
        <v>396</v>
      </c>
      <c r="C41" s="282">
        <v>9704</v>
      </c>
      <c r="D41" s="223"/>
      <c r="E41" s="100">
        <v>2.5999999999999999E-2</v>
      </c>
      <c r="F41" s="223"/>
      <c r="G41" s="100">
        <v>1.1299999999999999</v>
      </c>
      <c r="H41" s="160"/>
    </row>
    <row r="42" spans="1:8" ht="15.75" thickBot="1">
      <c r="A42" s="262"/>
      <c r="B42" s="276" t="s">
        <v>397</v>
      </c>
      <c r="C42" s="281">
        <v>9892</v>
      </c>
      <c r="D42" s="223"/>
      <c r="E42" s="98">
        <v>4.7E-2</v>
      </c>
      <c r="F42" s="223"/>
      <c r="G42" s="98">
        <v>0.748</v>
      </c>
      <c r="H42" s="160"/>
    </row>
    <row r="43" spans="1:8" ht="15.75" thickBot="1">
      <c r="A43" s="262"/>
      <c r="B43" s="43" t="s">
        <v>398</v>
      </c>
      <c r="C43" s="282">
        <v>357</v>
      </c>
      <c r="D43" s="223"/>
      <c r="E43" s="100">
        <v>2.5000000000000001E-2</v>
      </c>
      <c r="F43" s="223"/>
      <c r="G43" s="100">
        <v>0.71499999999999997</v>
      </c>
      <c r="H43" s="160"/>
    </row>
    <row r="44" spans="1:8" ht="15.75" thickBot="1">
      <c r="A44" s="262"/>
      <c r="B44" s="25" t="s">
        <v>256</v>
      </c>
      <c r="C44" s="281">
        <v>8980</v>
      </c>
      <c r="D44" s="223"/>
      <c r="E44" s="280">
        <v>1E-3</v>
      </c>
      <c r="F44" s="223"/>
      <c r="G44" s="280">
        <v>4.5999999999999999E-2</v>
      </c>
      <c r="H44" s="160"/>
    </row>
    <row r="45" spans="1:8" ht="15.75" thickBot="1">
      <c r="A45" s="262"/>
      <c r="B45" s="27" t="s">
        <v>347</v>
      </c>
      <c r="C45" s="282">
        <v>3328</v>
      </c>
      <c r="D45" s="223"/>
      <c r="E45" s="279">
        <v>6.0000000000000001E-3</v>
      </c>
      <c r="F45" s="223"/>
      <c r="G45" s="279">
        <v>1.575</v>
      </c>
      <c r="H45" s="160"/>
    </row>
    <row r="46" spans="1:8">
      <c r="A46" s="262"/>
      <c r="B46" s="152"/>
      <c r="C46" s="159"/>
      <c r="E46" s="159"/>
      <c r="G46" s="159"/>
      <c r="H46" s="160"/>
    </row>
    <row r="47" spans="1:8" ht="15.75" thickBot="1">
      <c r="A47" s="262"/>
      <c r="B47" s="35" t="s">
        <v>388</v>
      </c>
      <c r="C47" s="261"/>
      <c r="D47" s="35"/>
      <c r="E47" s="35"/>
      <c r="G47" s="97"/>
      <c r="H47" s="98"/>
    </row>
    <row r="48" spans="1:8" ht="15.75" thickBot="1">
      <c r="A48" s="262"/>
      <c r="B48" s="37" t="s">
        <v>295</v>
      </c>
      <c r="C48" s="99">
        <v>52898</v>
      </c>
      <c r="D48" s="223"/>
      <c r="E48" s="99">
        <v>48372</v>
      </c>
      <c r="F48" s="223"/>
      <c r="G48" s="99">
        <v>4526</v>
      </c>
      <c r="H48" s="100">
        <v>9.4E-2</v>
      </c>
    </row>
    <row r="49" spans="1:8" ht="15.75" thickBot="1">
      <c r="A49" s="262"/>
      <c r="B49" s="34" t="s">
        <v>296</v>
      </c>
      <c r="C49" s="97">
        <v>2012</v>
      </c>
      <c r="D49" s="223"/>
      <c r="E49" s="97">
        <v>2173</v>
      </c>
      <c r="F49" s="223"/>
      <c r="G49" s="97">
        <v>-161</v>
      </c>
      <c r="H49" s="98">
        <v>-7.3999999999999996E-2</v>
      </c>
    </row>
    <row r="50" spans="1:8" ht="15.75" thickBot="1">
      <c r="A50" s="262"/>
      <c r="B50" s="37" t="s">
        <v>297</v>
      </c>
      <c r="C50" s="99">
        <v>1115</v>
      </c>
      <c r="D50" s="223"/>
      <c r="E50" s="99">
        <v>1299</v>
      </c>
      <c r="F50" s="223"/>
      <c r="G50" s="99">
        <v>-184</v>
      </c>
      <c r="H50" s="100">
        <v>-0.14199999999999999</v>
      </c>
    </row>
    <row r="51" spans="1:8">
      <c r="A51" s="262"/>
      <c r="B51" s="158"/>
      <c r="C51" s="159"/>
      <c r="E51" s="159"/>
      <c r="G51" s="159"/>
      <c r="H51" s="160"/>
    </row>
    <row r="52" spans="1:8" ht="15.75" thickBot="1">
      <c r="A52" s="15"/>
      <c r="B52" s="35" t="s">
        <v>298</v>
      </c>
      <c r="C52" s="159"/>
      <c r="E52" s="159"/>
      <c r="G52" s="159"/>
      <c r="H52" s="160"/>
    </row>
    <row r="53" spans="1:8" ht="15.75" thickBot="1">
      <c r="A53" s="15"/>
      <c r="B53" s="37" t="s">
        <v>295</v>
      </c>
      <c r="C53" s="257">
        <v>247</v>
      </c>
      <c r="D53" s="223"/>
      <c r="E53" s="257">
        <v>275</v>
      </c>
      <c r="F53" s="223"/>
      <c r="G53" s="257">
        <v>-28</v>
      </c>
      <c r="H53" s="258">
        <v>-0.1</v>
      </c>
    </row>
    <row r="54" spans="1:8" ht="15.75" thickBot="1">
      <c r="A54" s="15"/>
      <c r="B54" s="34" t="s">
        <v>296</v>
      </c>
      <c r="C54" s="97">
        <v>96</v>
      </c>
      <c r="E54" s="97">
        <v>97</v>
      </c>
      <c r="G54" s="97">
        <v>-1</v>
      </c>
      <c r="H54" s="98">
        <v>-1.4999999999999999E-2</v>
      </c>
    </row>
    <row r="55" spans="1:8" ht="15.75" thickBot="1">
      <c r="A55" s="15"/>
      <c r="B55" s="37" t="s">
        <v>297</v>
      </c>
      <c r="C55" s="99">
        <v>591</v>
      </c>
      <c r="E55" s="99">
        <v>640</v>
      </c>
      <c r="G55" s="99">
        <v>-49</v>
      </c>
      <c r="H55" s="100">
        <v>-7.6999999999999999E-2</v>
      </c>
    </row>
    <row r="56" spans="1:8">
      <c r="A56" s="15"/>
      <c r="B56" s="152"/>
      <c r="C56" s="159"/>
      <c r="E56" s="159"/>
      <c r="G56" s="159"/>
      <c r="H56" s="160"/>
    </row>
    <row r="57" spans="1:8">
      <c r="B57" s="267" t="s">
        <v>378</v>
      </c>
    </row>
    <row r="58" spans="1:8">
      <c r="B58" s="187" t="s">
        <v>137</v>
      </c>
    </row>
    <row r="59" spans="1:8">
      <c r="C59" s="20"/>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Credit</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nco Goldar, Angel Manuel</dc:creator>
  <cp:lastModifiedBy>Fojo Conde, Jose Antonio</cp:lastModifiedBy>
  <dcterms:created xsi:type="dcterms:W3CDTF">2019-02-21T12:44:47Z</dcterms:created>
  <dcterms:modified xsi:type="dcterms:W3CDTF">2026-01-26T10:0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